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7.xml" ContentType="application/vnd.openxmlformats-officedocument.drawingml.chart+xml"/>
  <Override PartName="/xl/drawings/drawing20.xml" ContentType="application/vnd.openxmlformats-officedocument.drawingml.chartshapes+xml"/>
  <Override PartName="/xl/charts/chart18.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ml.chartshapes+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1.xml" ContentType="application/vnd.openxmlformats-officedocument.drawingml.chart+xml"/>
  <Override PartName="/xl/drawings/drawing26.xml" ContentType="application/vnd.openxmlformats-officedocument.drawingml.chartshapes+xml"/>
  <Override PartName="/xl/charts/chart22.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9.xml" ContentType="application/vnd.openxmlformats-officedocument.drawingml.chartshapes+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32.xml" ContentType="application/vnd.openxmlformats-officedocument.drawing+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3.xml" ContentType="application/vnd.openxmlformats-officedocument.drawingml.chartshapes+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9.xml" ContentType="application/vnd.openxmlformats-officedocument.drawingml.chart+xml"/>
  <Override PartName="/xl/drawings/drawing36.xml" ContentType="application/vnd.openxmlformats-officedocument.drawingml.chartshapes+xml"/>
  <Override PartName="/xl/charts/chart30.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31.xml" ContentType="application/vnd.openxmlformats-officedocument.drawingml.chart+xml"/>
  <Override PartName="/xl/drawings/drawing39.xml" ContentType="application/vnd.openxmlformats-officedocument.drawingml.chartshapes+xml"/>
  <Override PartName="/xl/charts/chart32.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42.xml" ContentType="application/vnd.openxmlformats-officedocument.drawing+xml"/>
  <Override PartName="/xl/charts/chart35.xml" ContentType="application/vnd.openxmlformats-officedocument.drawingml.chart+xml"/>
  <Override PartName="/xl/drawings/drawing43.xml" ContentType="application/vnd.openxmlformats-officedocument.drawingml.chartshapes+xml"/>
  <Override PartName="/xl/charts/chart36.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37.xml" ContentType="application/vnd.openxmlformats-officedocument.drawingml.chart+xml"/>
  <Override PartName="/xl/charts/style23.xml" ContentType="application/vnd.ms-office.chartstyle+xml"/>
  <Override PartName="/xl/charts/colors23.xml" ContentType="application/vnd.ms-office.chartcolorstyle+xml"/>
  <Override PartName="/xl/charts/chart3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3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8.xml" ContentType="application/vnd.openxmlformats-officedocument.drawingml.chartshapes+xml"/>
  <Override PartName="/xl/charts/chart4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41.xml" ContentType="application/vnd.openxmlformats-officedocument.drawingml.chart+xml"/>
  <Override PartName="/xl/charts/style27.xml" ContentType="application/vnd.ms-office.chartstyle+xml"/>
  <Override PartName="/xl/charts/colors27.xml" ContentType="application/vnd.ms-office.chartcolorstyle+xml"/>
  <Override PartName="/xl/charts/chart4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1.xml" ContentType="application/vnd.openxmlformats-officedocument.drawing+xml"/>
  <Override PartName="/xl/charts/chart43.xml" ContentType="application/vnd.openxmlformats-officedocument.drawingml.chart+xml"/>
  <Override PartName="/xl/charts/style29.xml" ContentType="application/vnd.ms-office.chartstyle+xml"/>
  <Override PartName="/xl/charts/colors29.xml" ContentType="application/vnd.ms-office.chartcolorstyle+xml"/>
  <Override PartName="/xl/charts/chart44.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2.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53.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54.xml" ContentType="application/vnd.openxmlformats-officedocument.drawing+xml"/>
  <Override PartName="/xl/charts/chart49.xml" ContentType="application/vnd.openxmlformats-officedocument.drawingml.chart+xml"/>
  <Override PartName="/xl/charts/style31.xml" ContentType="application/vnd.ms-office.chartstyle+xml"/>
  <Override PartName="/xl/charts/colors31.xml" ContentType="application/vnd.ms-office.chartcolorstyle+xml"/>
  <Override PartName="/xl/charts/chart5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5.xml" ContentType="application/vnd.openxmlformats-officedocument.drawing+xml"/>
  <Override PartName="/xl/charts/chart51.xml" ContentType="application/vnd.openxmlformats-officedocument.drawingml.chart+xml"/>
  <Override PartName="/xl/drawings/drawing56.xml" ContentType="application/vnd.openxmlformats-officedocument.drawingml.chartshapes+xml"/>
  <Override PartName="/xl/charts/chart52.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59.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60.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61.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62.xml" ContentType="application/vnd.openxmlformats-officedocument.drawing+xml"/>
  <Override PartName="/xl/charts/chart61.xml" ContentType="application/vnd.openxmlformats-officedocument.drawingml.chart+xml"/>
  <Override PartName="/xl/charts/style33.xml" ContentType="application/vnd.ms-office.chartstyle+xml"/>
  <Override PartName="/xl/charts/colors33.xml" ContentType="application/vnd.ms-office.chartcolorstyle+xml"/>
  <Override PartName="/xl/charts/chart6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drawings/drawing65.xml" ContentType="application/vnd.openxmlformats-officedocument.drawing+xml"/>
  <Override PartName="/xl/charts/chart65.xml" ContentType="application/vnd.openxmlformats-officedocument.drawingml.chart+xml"/>
  <Override PartName="/xl/drawings/drawing66.xml" ContentType="application/vnd.openxmlformats-officedocument.drawingml.chartshapes+xml"/>
  <Override PartName="/xl/charts/chart66.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67.xml" ContentType="application/vnd.openxmlformats-officedocument.drawingml.chart+xml"/>
  <Override PartName="/xl/charts/style35.xml" ContentType="application/vnd.ms-office.chartstyle+xml"/>
  <Override PartName="/xl/charts/colors35.xml" ContentType="application/vnd.ms-office.chartcolorstyle+xml"/>
  <Override PartName="/xl/charts/chart6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9.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70.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71.xml" ContentType="application/vnd.openxmlformats-officedocument.drawingml.chartshapes+xml"/>
  <Override PartName="/xl/drawings/drawing72.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73.xml" ContentType="application/vnd.openxmlformats-officedocument.drawing+xml"/>
  <Override PartName="/xl/charts/chart75.xml" ContentType="application/vnd.openxmlformats-officedocument.drawingml.chart+xml"/>
  <Override PartName="/xl/charts/style37.xml" ContentType="application/vnd.ms-office.chartstyle+xml"/>
  <Override PartName="/xl/charts/colors37.xml" ContentType="application/vnd.ms-office.chartcolorstyle+xml"/>
  <Override PartName="/xl/charts/chart7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4.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75.xml" ContentType="application/vnd.openxmlformats-officedocument.drawing+xml"/>
  <Override PartName="/xl/charts/chart79.xml" ContentType="application/vnd.openxmlformats-officedocument.drawingml.chart+xml"/>
  <Override PartName="/xl/charts/style39.xml" ContentType="application/vnd.ms-office.chartstyle+xml"/>
  <Override PartName="/xl/charts/colors39.xml" ContentType="application/vnd.ms-office.chartcolorstyle+xml"/>
  <Override PartName="/xl/charts/chart8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76.xml" ContentType="application/vnd.openxmlformats-officedocument.drawing+xml"/>
  <Override PartName="/xl/charts/chart81.xml" ContentType="application/vnd.openxmlformats-officedocument.drawingml.chart+xml"/>
  <Override PartName="/xl/drawings/drawing77.xml" ContentType="application/vnd.openxmlformats-officedocument.drawingml.chartshapes+xml"/>
  <Override PartName="/xl/charts/chart82.xml" ContentType="application/vnd.openxmlformats-officedocument.drawingml.chart+xml"/>
  <Override PartName="/xl/drawings/drawing78.xml" ContentType="application/vnd.openxmlformats-officedocument.drawingml.chartshapes+xml"/>
  <Override PartName="/xl/drawings/drawing79.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80.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81.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82.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83.xml" ContentType="application/vnd.openxmlformats-officedocument.drawing+xml"/>
  <Override PartName="/xl/charts/chart9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84.xml" ContentType="application/vnd.openxmlformats-officedocument.drawingml.chartshapes+xml"/>
  <Override PartName="/xl/charts/chart9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5.xml" ContentType="application/vnd.openxmlformats-officedocument.drawingml.chartshapes+xml"/>
  <Override PartName="/xl/drawings/drawing86.xml" ContentType="application/vnd.openxmlformats-officedocument.drawing+xml"/>
  <Override PartName="/xl/charts/chart93.xml" ContentType="application/vnd.openxmlformats-officedocument.drawingml.chart+xml"/>
  <Override PartName="/xl/charts/style43.xml" ContentType="application/vnd.ms-office.chartstyle+xml"/>
  <Override PartName="/xl/charts/colors43.xml" ContentType="application/vnd.ms-office.chartcolorstyle+xml"/>
  <Override PartName="/xl/charts/chart9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7.xml" ContentType="application/vnd.openxmlformats-officedocument.drawing+xml"/>
  <Override PartName="/xl/charts/chart95.xml" ContentType="application/vnd.openxmlformats-officedocument.drawingml.chart+xml"/>
  <Override PartName="/xl/drawings/drawing88.xml" ContentType="application/vnd.openxmlformats-officedocument.drawingml.chartshapes+xml"/>
  <Override PartName="/xl/charts/chart96.xml" ContentType="application/vnd.openxmlformats-officedocument.drawingml.chart+xml"/>
  <Override PartName="/xl/drawings/drawing89.xml" ContentType="application/vnd.openxmlformats-officedocument.drawingml.chartshapes+xml"/>
  <Override PartName="/xl/drawings/drawing90.xml" ContentType="application/vnd.openxmlformats-officedocument.drawing+xml"/>
  <Override PartName="/xl/charts/chart9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91.xml" ContentType="application/vnd.openxmlformats-officedocument.drawingml.chartshapes+xml"/>
  <Override PartName="/xl/charts/chart9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92.xml" ContentType="application/vnd.openxmlformats-officedocument.drawingml.chartshapes+xml"/>
  <Override PartName="/xl/drawings/drawing93.xml" ContentType="application/vnd.openxmlformats-officedocument.drawing+xml"/>
  <Override PartName="/xl/charts/chart99.xml" ContentType="application/vnd.openxmlformats-officedocument.drawingml.chart+xml"/>
  <Override PartName="/xl/drawings/drawing94.xml" ContentType="application/vnd.openxmlformats-officedocument.drawingml.chartshapes+xml"/>
  <Override PartName="/xl/charts/chart100.xml" ContentType="application/vnd.openxmlformats-officedocument.drawingml.chart+xml"/>
  <Override PartName="/xl/drawings/drawing95.xml" ContentType="application/vnd.openxmlformats-officedocument.drawingml.chartshapes+xml"/>
  <Override PartName="/xl/drawings/drawing96.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drawings/drawing97.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drawings/drawing98.xml" ContentType="application/vnd.openxmlformats-officedocument.drawing+xml"/>
  <Override PartName="/xl/charts/chart107.xml" ContentType="application/vnd.openxmlformats-officedocument.drawingml.chart+xml"/>
  <Override PartName="/xl/charts/chart108.xml" ContentType="application/vnd.openxmlformats-officedocument.drawingml.chart+xml"/>
  <Override PartName="/xl/drawings/drawing99.xml" ContentType="application/vnd.openxmlformats-officedocument.drawing+xml"/>
  <Override PartName="/xl/charts/chart109.xml" ContentType="application/vnd.openxmlformats-officedocument.drawingml.chart+xml"/>
  <Override PartName="/xl/charts/chart110.xml" ContentType="application/vnd.openxmlformats-officedocument.drawingml.chart+xml"/>
  <Override PartName="/xl/drawings/drawing100.xml" ContentType="application/vnd.openxmlformats-officedocument.drawing+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drawings/drawing101.xml" ContentType="application/vnd.openxmlformats-officedocument.drawing+xml"/>
  <Override PartName="/xl/charts/chart114.xml" ContentType="application/vnd.openxmlformats-officedocument.drawingml.chart+xml"/>
  <Override PartName="/xl/charts/style47.xml" ContentType="application/vnd.ms-office.chartstyle+xml"/>
  <Override PartName="/xl/charts/colors47.xml" ContentType="application/vnd.ms-office.chartcolorstyle+xml"/>
  <Override PartName="/xl/charts/chart115.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102.xml" ContentType="application/vnd.openxmlformats-officedocument.drawing+xml"/>
  <Override PartName="/xl/charts/chart116.xml" ContentType="application/vnd.openxmlformats-officedocument.drawingml.chart+xml"/>
  <Override PartName="/xl/charts/chart117.xml" ContentType="application/vnd.openxmlformats-officedocument.drawingml.chart+xml"/>
  <Override PartName="/xl/drawings/drawing103.xml" ContentType="application/vnd.openxmlformats-officedocument.drawing+xml"/>
  <Override PartName="/xl/charts/chart118.xml" ContentType="application/vnd.openxmlformats-officedocument.drawingml.chart+xml"/>
  <Override PartName="/xl/charts/chart119.xml" ContentType="application/vnd.openxmlformats-officedocument.drawingml.chart+xml"/>
  <Override PartName="/xl/drawings/drawing104.xml" ContentType="application/vnd.openxmlformats-officedocument.drawing+xml"/>
  <Override PartName="/xl/charts/chart120.xml" ContentType="application/vnd.openxmlformats-officedocument.drawingml.chart+xml"/>
  <Override PartName="/xl/charts/style49.xml" ContentType="application/vnd.ms-office.chartstyle+xml"/>
  <Override PartName="/xl/charts/colors49.xml" ContentType="application/vnd.ms-office.chartcolorstyle+xml"/>
  <Override PartName="/xl/charts/chart121.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105.xml" ContentType="application/vnd.openxmlformats-officedocument.drawing+xml"/>
  <Override PartName="/xl/charts/chart122.xml" ContentType="application/vnd.openxmlformats-officedocument.drawingml.chart+xml"/>
  <Override PartName="/xl/charts/chart123.xml" ContentType="application/vnd.openxmlformats-officedocument.drawingml.chart+xml"/>
  <Override PartName="/xl/drawings/drawing106.xml" ContentType="application/vnd.openxmlformats-officedocument.drawing+xml"/>
  <Override PartName="/xl/charts/chart124.xml" ContentType="application/vnd.openxmlformats-officedocument.drawingml.chart+xml"/>
  <Override PartName="/xl/drawings/drawing107.xml" ContentType="application/vnd.openxmlformats-officedocument.drawingml.chartshapes+xml"/>
  <Override PartName="/xl/charts/chart125.xml" ContentType="application/vnd.openxmlformats-officedocument.drawingml.chart+xml"/>
  <Override PartName="/xl/drawings/drawing108.xml" ContentType="application/vnd.openxmlformats-officedocument.drawingml.chartshapes+xml"/>
  <Override PartName="/xl/drawings/drawing109.xml" ContentType="application/vnd.openxmlformats-officedocument.drawing+xml"/>
  <Override PartName="/xl/charts/chart126.xml" ContentType="application/vnd.openxmlformats-officedocument.drawingml.chart+xml"/>
  <Override PartName="/xl/charts/style51.xml" ContentType="application/vnd.ms-office.chartstyle+xml"/>
  <Override PartName="/xl/charts/colors51.xml" ContentType="application/vnd.ms-office.chartcolorstyle+xml"/>
  <Override PartName="/xl/charts/chart127.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110.xml" ContentType="application/vnd.openxmlformats-officedocument.drawing+xml"/>
  <Override PartName="/xl/charts/chart128.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111.xml" ContentType="application/vnd.openxmlformats-officedocument.drawingml.chartshapes+xml"/>
  <Override PartName="/xl/charts/chart129.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112.xml" ContentType="application/vnd.openxmlformats-officedocument.drawing+xml"/>
  <Override PartName="/xl/charts/chart130.xml" ContentType="application/vnd.openxmlformats-officedocument.drawingml.chart+xml"/>
  <Override PartName="/xl/charts/style55.xml" ContentType="application/vnd.ms-office.chartstyle+xml"/>
  <Override PartName="/xl/charts/colors55.xml" ContentType="application/vnd.ms-office.chartcolorstyle+xml"/>
  <Override PartName="/xl/charts/chart131.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113.xml" ContentType="application/vnd.openxmlformats-officedocument.drawing+xml"/>
  <Override PartName="/xl/charts/chart132.xml" ContentType="application/vnd.openxmlformats-officedocument.drawingml.chart+xml"/>
  <Override PartName="/xl/drawings/drawing114.xml" ContentType="application/vnd.openxmlformats-officedocument.drawingml.chartshapes+xml"/>
  <Override PartName="/xl/charts/chart133.xml" ContentType="application/vnd.openxmlformats-officedocument.drawingml.chart+xml"/>
  <Override PartName="/xl/drawings/drawing115.xml" ContentType="application/vnd.openxmlformats-officedocument.drawingml.chartshapes+xml"/>
  <Override PartName="/xl/drawings/drawing116.xml" ContentType="application/vnd.openxmlformats-officedocument.drawing+xml"/>
  <Override PartName="/xl/charts/chart134.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117.xml" ContentType="application/vnd.openxmlformats-officedocument.drawingml.chartshapes+xml"/>
  <Override PartName="/xl/charts/chart135.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118.xml" ContentType="application/vnd.openxmlformats-officedocument.drawingml.chartshapes+xml"/>
  <Override PartName="/xl/drawings/drawing119.xml" ContentType="application/vnd.openxmlformats-officedocument.drawing+xml"/>
  <Override PartName="/xl/charts/chart136.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120.xml" ContentType="application/vnd.openxmlformats-officedocument.drawingml.chartshapes+xml"/>
  <Override PartName="/xl/charts/chart137.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121.xml" ContentType="application/vnd.openxmlformats-officedocument.drawingml.chartshapes+xml"/>
  <Override PartName="/xl/drawings/drawing122.xml" ContentType="application/vnd.openxmlformats-officedocument.drawing+xml"/>
  <Override PartName="/xl/charts/chart138.xml" ContentType="application/vnd.openxmlformats-officedocument.drawingml.chart+xml"/>
  <Override PartName="/xl/charts/chart139.xml" ContentType="application/vnd.openxmlformats-officedocument.drawingml.chart+xml"/>
  <Override PartName="/xl/drawings/drawing123.xml" ContentType="application/vnd.openxmlformats-officedocument.drawing+xml"/>
  <Override PartName="/xl/charts/chart140.xml" ContentType="application/vnd.openxmlformats-officedocument.drawingml.chart+xml"/>
  <Override PartName="/xl/drawings/drawing124.xml" ContentType="application/vnd.openxmlformats-officedocument.drawingml.chartshapes+xml"/>
  <Override PartName="/xl/charts/chart141.xml" ContentType="application/vnd.openxmlformats-officedocument.drawingml.chart+xml"/>
  <Override PartName="/xl/drawings/drawing125.xml" ContentType="application/vnd.openxmlformats-officedocument.drawingml.chartshapes+xml"/>
  <Override PartName="/xl/drawings/drawing126.xml" ContentType="application/vnd.openxmlformats-officedocument.drawing+xml"/>
  <Override PartName="/xl/charts/chart142.xml" ContentType="application/vnd.openxmlformats-officedocument.drawingml.chart+xml"/>
  <Override PartName="/xl/charts/style61.xml" ContentType="application/vnd.ms-office.chartstyle+xml"/>
  <Override PartName="/xl/charts/colors61.xml" ContentType="application/vnd.ms-office.chartcolorstyle+xml"/>
  <Override PartName="/xl/charts/chart143.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127.xml" ContentType="application/vnd.openxmlformats-officedocument.drawing+xml"/>
  <Override PartName="/xl/charts/chart144.xml" ContentType="application/vnd.openxmlformats-officedocument.drawingml.chart+xml"/>
  <Override PartName="/xl/charts/chart145.xml" ContentType="application/vnd.openxmlformats-officedocument.drawingml.chart+xml"/>
  <Override PartName="/xl/drawings/drawing128.xml" ContentType="application/vnd.openxmlformats-officedocument.drawing+xml"/>
  <Override PartName="/xl/charts/chart146.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129.xml" ContentType="application/vnd.openxmlformats-officedocument.drawingml.chartshapes+xml"/>
  <Override PartName="/xl/charts/chart147.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130.xml" ContentType="application/vnd.openxmlformats-officedocument.drawingml.chartshapes+xml"/>
  <Override PartName="/xl/drawings/drawing131.xml" ContentType="application/vnd.openxmlformats-officedocument.drawing+xml"/>
  <Override PartName="/xl/charts/chart148.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132.xml" ContentType="application/vnd.openxmlformats-officedocument.drawingml.chartshapes+xml"/>
  <Override PartName="/xl/charts/chart149.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133.xml" ContentType="application/vnd.openxmlformats-officedocument.drawingml.chartshapes+xml"/>
  <Override PartName="/xl/drawings/drawing134.xml" ContentType="application/vnd.openxmlformats-officedocument.drawing+xml"/>
  <Override PartName="/xl/charts/chart150.xml" ContentType="application/vnd.openxmlformats-officedocument.drawingml.chart+xml"/>
  <Override PartName="/xl/charts/style67.xml" ContentType="application/vnd.ms-office.chartstyle+xml"/>
  <Override PartName="/xl/charts/colors67.xml" ContentType="application/vnd.ms-office.chartcolorstyle+xml"/>
  <Override PartName="/xl/charts/chart151.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135.xml" ContentType="application/vnd.openxmlformats-officedocument.drawing+xml"/>
  <Override PartName="/xl/charts/chart152.xml" ContentType="application/vnd.openxmlformats-officedocument.drawingml.chart+xml"/>
  <Override PartName="/xl/charts/style69.xml" ContentType="application/vnd.ms-office.chartstyle+xml"/>
  <Override PartName="/xl/charts/colors69.xml" ContentType="application/vnd.ms-office.chartcolorstyle+xml"/>
  <Override PartName="/xl/charts/chart153.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136.xml" ContentType="application/vnd.openxmlformats-officedocument.drawingml.chartshapes+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charts/chart154.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140.xml" ContentType="application/vnd.openxmlformats-officedocument.drawingml.chartshapes+xml"/>
  <Override PartName="/xl/charts/chart155.xml" ContentType="application/vnd.openxmlformats-officedocument.drawingml.chart+xml"/>
  <Override PartName="/xl/charts/style72.xml" ContentType="application/vnd.ms-office.chartstyle+xml"/>
  <Override PartName="/xl/charts/colors72.xml" ContentType="application/vnd.ms-office.chartcolorstyle+xml"/>
  <Override PartName="/xl/charts/chart156.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141.xml" ContentType="application/vnd.openxmlformats-officedocument.drawingml.chartshapes+xml"/>
  <Override PartName="/xl/charts/chart157.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42.xml" ContentType="application/vnd.openxmlformats-officedocument.drawing+xml"/>
  <Override PartName="/xl/charts/chart158.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143.xml" ContentType="application/vnd.openxmlformats-officedocument.drawingml.chartshapes+xml"/>
  <Override PartName="/xl/charts/chart159.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144.xml" ContentType="application/vnd.openxmlformats-officedocument.drawingml.chartshapes+xml"/>
  <Override PartName="/xl/drawings/drawing145.xml" ContentType="application/vnd.openxmlformats-officedocument.drawing+xml"/>
  <Override PartName="/xl/charts/chart160.xml" ContentType="application/vnd.openxmlformats-officedocument.drawingml.chart+xml"/>
  <Override PartName="/xl/drawings/drawing146.xml" ContentType="application/vnd.openxmlformats-officedocument.drawingml.chartshapes+xml"/>
  <Override PartName="/xl/charts/chart161.xml" ContentType="application/vnd.openxmlformats-officedocument.drawingml.chart+xml"/>
  <Override PartName="/xl/drawings/drawing147.xml" ContentType="application/vnd.openxmlformats-officedocument.drawingml.chartshapes+xml"/>
  <Override PartName="/xl/drawings/drawing148.xml" ContentType="application/vnd.openxmlformats-officedocument.drawing+xml"/>
  <Override PartName="/xl/charts/chart162.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49.xml" ContentType="application/vnd.openxmlformats-officedocument.drawingml.chartshapes+xml"/>
  <Override PartName="/xl/charts/chart163.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150.xml" ContentType="application/vnd.openxmlformats-officedocument.drawingml.chartshapes+xml"/>
  <Override PartName="/xl/drawings/drawing151.xml" ContentType="application/vnd.openxmlformats-officedocument.drawing+xml"/>
  <Override PartName="/xl/charts/chart164.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152.xml" ContentType="application/vnd.openxmlformats-officedocument.drawingml.chartshapes+xml"/>
  <Override PartName="/xl/charts/chart165.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153.xml" ContentType="application/vnd.openxmlformats-officedocument.drawingml.chartshapes+xml"/>
  <Override PartName="/xl/drawings/drawing154.xml" ContentType="application/vnd.openxmlformats-officedocument.drawing+xml"/>
  <Override PartName="/xl/charts/chart166.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155.xml" ContentType="application/vnd.openxmlformats-officedocument.drawingml.chartshapes+xml"/>
  <Override PartName="/xl/charts/chart167.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15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codeName="ThisWorkbook"/>
  <mc:AlternateContent xmlns:mc="http://schemas.openxmlformats.org/markup-compatibility/2006">
    <mc:Choice Requires="x15">
      <x15ac:absPath xmlns:x15ac="http://schemas.microsoft.com/office/spreadsheetml/2010/11/ac" url="X:\PSF\_Common\Témák\StabJel\Stabjel_2018\MNB.HU\"/>
    </mc:Choice>
  </mc:AlternateContent>
  <xr:revisionPtr revIDLastSave="0" documentId="8_{D9B160FF-E16E-488B-BB96-EE31F3549E3E}" xr6:coauthVersionLast="31" xr6:coauthVersionMax="31" xr10:uidLastSave="{00000000-0000-0000-0000-000000000000}"/>
  <bookViews>
    <workbookView xWindow="0" yWindow="0" windowWidth="28800" windowHeight="12225" xr2:uid="{2619F17D-0124-472C-942E-92A8D4EE90CC}"/>
  </bookViews>
  <sheets>
    <sheet name="Tartalom" sheetId="77" r:id="rId1"/>
    <sheet name="1_ábra_chart" sheetId="2" r:id="rId2"/>
    <sheet name="2_ábra_chart" sheetId="3" r:id="rId3"/>
    <sheet name="3_ábra_chart" sheetId="4" r:id="rId4"/>
    <sheet name="4_ábra_chart" sheetId="5" r:id="rId5"/>
    <sheet name="5_ábra_chart" sheetId="6" r:id="rId6"/>
    <sheet name="6_ábra_chart" sheetId="7" r:id="rId7"/>
    <sheet name="7_ábra_chart" sheetId="8" r:id="rId8"/>
    <sheet name="8_ábra_chart" sheetId="9" r:id="rId9"/>
    <sheet name="9_ábra_chart" sheetId="10" r:id="rId10"/>
    <sheet name="10_ábra_chart" sheetId="11" r:id="rId11"/>
    <sheet name="11_ábra_chart" sheetId="12" r:id="rId12"/>
    <sheet name="12_ábra_chart" sheetId="13" r:id="rId13"/>
    <sheet name="13_ábra_chart" sheetId="14" r:id="rId14"/>
    <sheet name="14_ábra_chart" sheetId="15" r:id="rId15"/>
    <sheet name="15_ábra_chart" sheetId="16" r:id="rId16"/>
    <sheet name="16_ábra_chart" sheetId="17" r:id="rId17"/>
    <sheet name="17_ábra_chart" sheetId="19" r:id="rId18"/>
    <sheet name="18_ábra_chart" sheetId="18" r:id="rId19"/>
    <sheet name="19_ábra_chart" sheetId="78" r:id="rId20"/>
    <sheet name="20_ábra_chart" sheetId="21" r:id="rId21"/>
    <sheet name="21_ábra_chart" sheetId="22" r:id="rId22"/>
    <sheet name="22_ábra_chart" sheetId="23" r:id="rId23"/>
    <sheet name="23_ábra_chart" sheetId="24" r:id="rId24"/>
    <sheet name="24_ábra_chart" sheetId="25" r:id="rId25"/>
    <sheet name="25_ábra_chart" sheetId="26" r:id="rId26"/>
    <sheet name="26_ábra_chart" sheetId="27" r:id="rId27"/>
    <sheet name="27_ábra_chart" sheetId="28" r:id="rId28"/>
    <sheet name="28_ábra_chart" sheetId="29" r:id="rId29"/>
    <sheet name="29_ábra_chart" sheetId="30" r:id="rId30"/>
    <sheet name="30_ábra_chart" sheetId="31" r:id="rId31"/>
    <sheet name="31_ábra_chart" sheetId="79" r:id="rId32"/>
    <sheet name="32_ábra_chart" sheetId="33" r:id="rId33"/>
    <sheet name="33_ábra_chart" sheetId="34" r:id="rId34"/>
    <sheet name="34_ábra_chart" sheetId="35" r:id="rId35"/>
    <sheet name="35_ábra_chart" sheetId="36" r:id="rId36"/>
    <sheet name="36_ábra_chart" sheetId="37" r:id="rId37"/>
    <sheet name="37_ábra_chart" sheetId="38" r:id="rId38"/>
    <sheet name="38_ábra_chart" sheetId="39" r:id="rId39"/>
    <sheet name="39_ábra_chart" sheetId="40" r:id="rId40"/>
    <sheet name="40_ábra_chart" sheetId="41" r:id="rId41"/>
    <sheet name="41_ábra_chart" sheetId="42" r:id="rId42"/>
    <sheet name="42_ábra_chart" sheetId="43" r:id="rId43"/>
    <sheet name="43_ábra_chart" sheetId="44" r:id="rId44"/>
    <sheet name="44_ábra_chart" sheetId="45" r:id="rId45"/>
    <sheet name="45_ábra_chart" sheetId="46" r:id="rId46"/>
    <sheet name="46_ábra_chart" sheetId="47" r:id="rId47"/>
    <sheet name="47_ábra_chart" sheetId="48" r:id="rId48"/>
    <sheet name="48_ábra_chart" sheetId="49" r:id="rId49"/>
    <sheet name="49_ábra_chart" sheetId="50" r:id="rId50"/>
    <sheet name="50_ábra_chart" sheetId="51" r:id="rId51"/>
    <sheet name="51_ábra_chart" sheetId="52" r:id="rId52"/>
    <sheet name="52_ábra_chart" sheetId="53" r:id="rId53"/>
    <sheet name="53_ábra_chart" sheetId="54" r:id="rId54"/>
    <sheet name="54_ábra_chart" sheetId="55" r:id="rId55"/>
    <sheet name="55_ábra_chart" sheetId="56" r:id="rId56"/>
    <sheet name="56_ábra_chart" sheetId="57" r:id="rId57"/>
    <sheet name="57_ábra_chart" sheetId="58" r:id="rId58"/>
    <sheet name="58_ábra_chart" sheetId="59" r:id="rId59"/>
    <sheet name="59_ábra_chart" sheetId="60" r:id="rId60"/>
    <sheet name="60_ábra_chart" sheetId="61" r:id="rId61"/>
    <sheet name="61_ábra_chart" sheetId="62" r:id="rId62"/>
    <sheet name="62_ábra_chart" sheetId="67" r:id="rId63"/>
    <sheet name="63_ábra_chart" sheetId="68" r:id="rId64"/>
    <sheet name="64_ábra_chart" sheetId="69" r:id="rId65"/>
    <sheet name="65_ábra_chart" sheetId="71" r:id="rId66"/>
    <sheet name="66_ábra_chart" sheetId="72" r:id="rId67"/>
    <sheet name="67_ábra_chart" sheetId="73" r:id="rId68"/>
    <sheet name="68_ábra_chart" sheetId="74" r:id="rId69"/>
    <sheet name="69_ábra_chart" sheetId="75" r:id="rId70"/>
    <sheet name="70_ábra_chart" sheetId="63" r:id="rId71"/>
    <sheet name="71_ábra_chart" sheetId="64" r:id="rId72"/>
    <sheet name="72_ábra_chart" sheetId="65" r:id="rId73"/>
    <sheet name="73_ábra_chart" sheetId="66" r:id="rId74"/>
    <sheet name="74_ábra_chart" sheetId="88" r:id="rId75"/>
    <sheet name="75_ábra_chart" sheetId="94" r:id="rId76"/>
    <sheet name="76_ábra_chart" sheetId="91" r:id="rId77"/>
    <sheet name="77_ábra_chart" sheetId="92" r:id="rId78"/>
    <sheet name="1_táblázat_table" sheetId="20" r:id="rId79"/>
    <sheet name="2_táblázat_table" sheetId="84" r:id="rId80"/>
    <sheet name="3_táblázat_table" sheetId="85" r:id="rId81"/>
    <sheet name="4_táblázat_table" sheetId="70" r:id="rId82"/>
    <sheet name="5_táblázat_table" sheetId="76" r:id="rId83"/>
    <sheet name="6_táblázat_table" sheetId="89" r:id="rId84"/>
    <sheet name="7_táblázat_table" sheetId="90" r:id="rId85"/>
    <sheet name="1_box_1_ábra_chart" sheetId="86" r:id="rId86"/>
    <sheet name="1_box_1_táblázat_table" sheetId="87" r:id="rId87"/>
    <sheet name="3_box_1_ábra_chart" sheetId="80" r:id="rId88"/>
    <sheet name="4_box_1_ábra_chart" sheetId="83" r:id="rId89"/>
    <sheet name="5_box_1_ábra_chart" sheetId="81" r:id="rId90"/>
    <sheet name="5_box_2_ábra_chart" sheetId="82" r:id="rId91"/>
    <sheet name="6_box_1_ábra_chart" sheetId="93" r:id="rId92"/>
  </sheets>
  <definedNames>
    <definedName name="____________________________cp1" localSheetId="10" hidden="1">{"'előző év december'!$A$2:$CP$214"}</definedName>
    <definedName name="____________________________cp1" localSheetId="12" hidden="1">{"'előző év december'!$A$2:$CP$214"}</definedName>
    <definedName name="____________________________cp1" localSheetId="16" hidden="1">{"'előző év december'!$A$2:$CP$214"}</definedName>
    <definedName name="____________________________cp1" localSheetId="18" hidden="1">{"'előző év december'!$A$2:$CP$214"}</definedName>
    <definedName name="____________________________cp1" localSheetId="2" hidden="1">{"'előző év december'!$A$2:$CP$214"}</definedName>
    <definedName name="____________________________cp1" localSheetId="3" hidden="1">{"'előző év december'!$A$2:$CP$214"}</definedName>
    <definedName name="____________________________cp1" localSheetId="33"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4" hidden="1">{"'előző év december'!$A$2:$CP$214"}</definedName>
    <definedName name="____________________________cp1" localSheetId="88"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5" hidden="1">{"'előző év december'!$A$2:$CP$214"}</definedName>
    <definedName name="____________________________cp1" localSheetId="50" hidden="1">{"'előző év december'!$A$2:$CP$214"}</definedName>
    <definedName name="____________________________cp1" localSheetId="54" hidden="1">{"'előző év december'!$A$2:$CP$214"}</definedName>
    <definedName name="____________________________cp1" localSheetId="6" hidden="1">{"'előző év december'!$A$2:$CP$214"}</definedName>
    <definedName name="____________________________cp1" localSheetId="60" hidden="1">{"'előző év december'!$A$2:$CP$214"}</definedName>
    <definedName name="____________________________cp1" localSheetId="7" hidden="1">{"'előző év december'!$A$2:$CP$214"}</definedName>
    <definedName name="____________________________cp1" localSheetId="71"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2" hidden="1">{"'előző év december'!$A$2:$CP$214"}</definedName>
    <definedName name="____________________________cp10" localSheetId="16" hidden="1">{"'előző év december'!$A$2:$CP$214"}</definedName>
    <definedName name="____________________________cp10" localSheetId="18" hidden="1">{"'előző év december'!$A$2:$CP$214"}</definedName>
    <definedName name="____________________________cp10" localSheetId="2" hidden="1">{"'előző év december'!$A$2:$CP$214"}</definedName>
    <definedName name="____________________________cp10" localSheetId="3" hidden="1">{"'előző év december'!$A$2:$CP$214"}</definedName>
    <definedName name="____________________________cp10" localSheetId="33"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4" hidden="1">{"'előző év december'!$A$2:$CP$214"}</definedName>
    <definedName name="____________________________cp10" localSheetId="88"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5" hidden="1">{"'előző év december'!$A$2:$CP$214"}</definedName>
    <definedName name="____________________________cp10" localSheetId="50" hidden="1">{"'előző év december'!$A$2:$CP$214"}</definedName>
    <definedName name="____________________________cp10" localSheetId="54" hidden="1">{"'előző év december'!$A$2:$CP$214"}</definedName>
    <definedName name="____________________________cp10" localSheetId="6" hidden="1">{"'előző év december'!$A$2:$CP$214"}</definedName>
    <definedName name="____________________________cp10" localSheetId="60" hidden="1">{"'előző év december'!$A$2:$CP$214"}</definedName>
    <definedName name="____________________________cp10" localSheetId="7" hidden="1">{"'előző év december'!$A$2:$CP$214"}</definedName>
    <definedName name="____________________________cp10" localSheetId="71"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2" hidden="1">{"'előző év december'!$A$2:$CP$214"}</definedName>
    <definedName name="____________________________cp11" localSheetId="16" hidden="1">{"'előző év december'!$A$2:$CP$214"}</definedName>
    <definedName name="____________________________cp11" localSheetId="18" hidden="1">{"'előző év december'!$A$2:$CP$214"}</definedName>
    <definedName name="____________________________cp11" localSheetId="2" hidden="1">{"'előző év december'!$A$2:$CP$214"}</definedName>
    <definedName name="____________________________cp11" localSheetId="3" hidden="1">{"'előző év december'!$A$2:$CP$214"}</definedName>
    <definedName name="____________________________cp11" localSheetId="33"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4" hidden="1">{"'előző év december'!$A$2:$CP$214"}</definedName>
    <definedName name="____________________________cp11" localSheetId="88"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5" hidden="1">{"'előző év december'!$A$2:$CP$214"}</definedName>
    <definedName name="____________________________cp11" localSheetId="50" hidden="1">{"'előző év december'!$A$2:$CP$214"}</definedName>
    <definedName name="____________________________cp11" localSheetId="54" hidden="1">{"'előző év december'!$A$2:$CP$214"}</definedName>
    <definedName name="____________________________cp11" localSheetId="6" hidden="1">{"'előző év december'!$A$2:$CP$214"}</definedName>
    <definedName name="____________________________cp11" localSheetId="60" hidden="1">{"'előző év december'!$A$2:$CP$214"}</definedName>
    <definedName name="____________________________cp11" localSheetId="7" hidden="1">{"'előző év december'!$A$2:$CP$214"}</definedName>
    <definedName name="____________________________cp11" localSheetId="71"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2" hidden="1">{"'előző év december'!$A$2:$CP$214"}</definedName>
    <definedName name="____________________________cp2" localSheetId="16" hidden="1">{"'előző év december'!$A$2:$CP$214"}</definedName>
    <definedName name="____________________________cp2" localSheetId="18" hidden="1">{"'előző év december'!$A$2:$CP$214"}</definedName>
    <definedName name="____________________________cp2" localSheetId="2" hidden="1">{"'előző év december'!$A$2:$CP$214"}</definedName>
    <definedName name="____________________________cp2" localSheetId="3" hidden="1">{"'előző év december'!$A$2:$CP$214"}</definedName>
    <definedName name="____________________________cp2" localSheetId="33"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4" hidden="1">{"'előző év december'!$A$2:$CP$214"}</definedName>
    <definedName name="____________________________cp2" localSheetId="88"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5" hidden="1">{"'előző év december'!$A$2:$CP$214"}</definedName>
    <definedName name="____________________________cp2" localSheetId="50" hidden="1">{"'előző év december'!$A$2:$CP$214"}</definedName>
    <definedName name="____________________________cp2" localSheetId="54" hidden="1">{"'előző év december'!$A$2:$CP$214"}</definedName>
    <definedName name="____________________________cp2" localSheetId="6" hidden="1">{"'előző év december'!$A$2:$CP$214"}</definedName>
    <definedName name="____________________________cp2" localSheetId="60" hidden="1">{"'előző év december'!$A$2:$CP$214"}</definedName>
    <definedName name="____________________________cp2" localSheetId="7" hidden="1">{"'előző év december'!$A$2:$CP$214"}</definedName>
    <definedName name="____________________________cp2" localSheetId="71"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2" hidden="1">{"'előző év december'!$A$2:$CP$214"}</definedName>
    <definedName name="____________________________cp3" localSheetId="16" hidden="1">{"'előző év december'!$A$2:$CP$214"}</definedName>
    <definedName name="____________________________cp3" localSheetId="18" hidden="1">{"'előző év december'!$A$2:$CP$214"}</definedName>
    <definedName name="____________________________cp3" localSheetId="2" hidden="1">{"'előző év december'!$A$2:$CP$214"}</definedName>
    <definedName name="____________________________cp3" localSheetId="3" hidden="1">{"'előző év december'!$A$2:$CP$214"}</definedName>
    <definedName name="____________________________cp3" localSheetId="33"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4" hidden="1">{"'előző év december'!$A$2:$CP$214"}</definedName>
    <definedName name="____________________________cp3" localSheetId="88"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5" hidden="1">{"'előző év december'!$A$2:$CP$214"}</definedName>
    <definedName name="____________________________cp3" localSheetId="50" hidden="1">{"'előző év december'!$A$2:$CP$214"}</definedName>
    <definedName name="____________________________cp3" localSheetId="54" hidden="1">{"'előző év december'!$A$2:$CP$214"}</definedName>
    <definedName name="____________________________cp3" localSheetId="6" hidden="1">{"'előző év december'!$A$2:$CP$214"}</definedName>
    <definedName name="____________________________cp3" localSheetId="60" hidden="1">{"'előző év december'!$A$2:$CP$214"}</definedName>
    <definedName name="____________________________cp3" localSheetId="7" hidden="1">{"'előző év december'!$A$2:$CP$214"}</definedName>
    <definedName name="____________________________cp3" localSheetId="71"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2" hidden="1">{"'előző év december'!$A$2:$CP$214"}</definedName>
    <definedName name="____________________________cp4" localSheetId="16" hidden="1">{"'előző év december'!$A$2:$CP$214"}</definedName>
    <definedName name="____________________________cp4" localSheetId="18" hidden="1">{"'előző év december'!$A$2:$CP$214"}</definedName>
    <definedName name="____________________________cp4" localSheetId="2" hidden="1">{"'előző év december'!$A$2:$CP$214"}</definedName>
    <definedName name="____________________________cp4" localSheetId="3" hidden="1">{"'előző év december'!$A$2:$CP$214"}</definedName>
    <definedName name="____________________________cp4" localSheetId="33"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4" hidden="1">{"'előző év december'!$A$2:$CP$214"}</definedName>
    <definedName name="____________________________cp4" localSheetId="88"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5" hidden="1">{"'előző év december'!$A$2:$CP$214"}</definedName>
    <definedName name="____________________________cp4" localSheetId="50" hidden="1">{"'előző év december'!$A$2:$CP$214"}</definedName>
    <definedName name="____________________________cp4" localSheetId="54" hidden="1">{"'előző év december'!$A$2:$CP$214"}</definedName>
    <definedName name="____________________________cp4" localSheetId="6" hidden="1">{"'előző év december'!$A$2:$CP$214"}</definedName>
    <definedName name="____________________________cp4" localSheetId="60" hidden="1">{"'előző év december'!$A$2:$CP$214"}</definedName>
    <definedName name="____________________________cp4" localSheetId="7" hidden="1">{"'előző év december'!$A$2:$CP$214"}</definedName>
    <definedName name="____________________________cp4" localSheetId="71"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2" hidden="1">{"'előző év december'!$A$2:$CP$214"}</definedName>
    <definedName name="____________________________cp5" localSheetId="16" hidden="1">{"'előző év december'!$A$2:$CP$214"}</definedName>
    <definedName name="____________________________cp5" localSheetId="18" hidden="1">{"'előző év december'!$A$2:$CP$214"}</definedName>
    <definedName name="____________________________cp5" localSheetId="2" hidden="1">{"'előző év december'!$A$2:$CP$214"}</definedName>
    <definedName name="____________________________cp5" localSheetId="3" hidden="1">{"'előző év december'!$A$2:$CP$214"}</definedName>
    <definedName name="____________________________cp5" localSheetId="33"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4" hidden="1">{"'előző év december'!$A$2:$CP$214"}</definedName>
    <definedName name="____________________________cp5" localSheetId="88"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5" hidden="1">{"'előző év december'!$A$2:$CP$214"}</definedName>
    <definedName name="____________________________cp5" localSheetId="50" hidden="1">{"'előző év december'!$A$2:$CP$214"}</definedName>
    <definedName name="____________________________cp5" localSheetId="54" hidden="1">{"'előző év december'!$A$2:$CP$214"}</definedName>
    <definedName name="____________________________cp5" localSheetId="6" hidden="1">{"'előző év december'!$A$2:$CP$214"}</definedName>
    <definedName name="____________________________cp5" localSheetId="60" hidden="1">{"'előző év december'!$A$2:$CP$214"}</definedName>
    <definedName name="____________________________cp5" localSheetId="7" hidden="1">{"'előző év december'!$A$2:$CP$214"}</definedName>
    <definedName name="____________________________cp5" localSheetId="71"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2" hidden="1">{"'előző év december'!$A$2:$CP$214"}</definedName>
    <definedName name="____________________________cp6" localSheetId="16" hidden="1">{"'előző év december'!$A$2:$CP$214"}</definedName>
    <definedName name="____________________________cp6" localSheetId="18" hidden="1">{"'előző év december'!$A$2:$CP$214"}</definedName>
    <definedName name="____________________________cp6" localSheetId="2" hidden="1">{"'előző év december'!$A$2:$CP$214"}</definedName>
    <definedName name="____________________________cp6" localSheetId="3" hidden="1">{"'előző év december'!$A$2:$CP$214"}</definedName>
    <definedName name="____________________________cp6" localSheetId="33"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4" hidden="1">{"'előző év december'!$A$2:$CP$214"}</definedName>
    <definedName name="____________________________cp6" localSheetId="88"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5" hidden="1">{"'előző év december'!$A$2:$CP$214"}</definedName>
    <definedName name="____________________________cp6" localSheetId="50" hidden="1">{"'előző év december'!$A$2:$CP$214"}</definedName>
    <definedName name="____________________________cp6" localSheetId="54" hidden="1">{"'előző év december'!$A$2:$CP$214"}</definedName>
    <definedName name="____________________________cp6" localSheetId="6" hidden="1">{"'előző év december'!$A$2:$CP$214"}</definedName>
    <definedName name="____________________________cp6" localSheetId="60" hidden="1">{"'előző év december'!$A$2:$CP$214"}</definedName>
    <definedName name="____________________________cp6" localSheetId="7" hidden="1">{"'előző év december'!$A$2:$CP$214"}</definedName>
    <definedName name="____________________________cp6" localSheetId="71"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2" hidden="1">{"'előző év december'!$A$2:$CP$214"}</definedName>
    <definedName name="____________________________cp7" localSheetId="16" hidden="1">{"'előző év december'!$A$2:$CP$214"}</definedName>
    <definedName name="____________________________cp7" localSheetId="18" hidden="1">{"'előző év december'!$A$2:$CP$214"}</definedName>
    <definedName name="____________________________cp7" localSheetId="2" hidden="1">{"'előző év december'!$A$2:$CP$214"}</definedName>
    <definedName name="____________________________cp7" localSheetId="3" hidden="1">{"'előző év december'!$A$2:$CP$214"}</definedName>
    <definedName name="____________________________cp7" localSheetId="33"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4" hidden="1">{"'előző év december'!$A$2:$CP$214"}</definedName>
    <definedName name="____________________________cp7" localSheetId="88"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5" hidden="1">{"'előző év december'!$A$2:$CP$214"}</definedName>
    <definedName name="____________________________cp7" localSheetId="50" hidden="1">{"'előző év december'!$A$2:$CP$214"}</definedName>
    <definedName name="____________________________cp7" localSheetId="54" hidden="1">{"'előző év december'!$A$2:$CP$214"}</definedName>
    <definedName name="____________________________cp7" localSheetId="6" hidden="1">{"'előző év december'!$A$2:$CP$214"}</definedName>
    <definedName name="____________________________cp7" localSheetId="60" hidden="1">{"'előző év december'!$A$2:$CP$214"}</definedName>
    <definedName name="____________________________cp7" localSheetId="7" hidden="1">{"'előző év december'!$A$2:$CP$214"}</definedName>
    <definedName name="____________________________cp7" localSheetId="71"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2" hidden="1">{"'előző év december'!$A$2:$CP$214"}</definedName>
    <definedName name="____________________________cp8" localSheetId="16" hidden="1">{"'előző év december'!$A$2:$CP$214"}</definedName>
    <definedName name="____________________________cp8" localSheetId="18" hidden="1">{"'előző év december'!$A$2:$CP$214"}</definedName>
    <definedName name="____________________________cp8" localSheetId="2" hidden="1">{"'előző év december'!$A$2:$CP$214"}</definedName>
    <definedName name="____________________________cp8" localSheetId="3" hidden="1">{"'előző év december'!$A$2:$CP$214"}</definedName>
    <definedName name="____________________________cp8" localSheetId="33"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4" hidden="1">{"'előző év december'!$A$2:$CP$214"}</definedName>
    <definedName name="____________________________cp8" localSheetId="88"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5" hidden="1">{"'előző év december'!$A$2:$CP$214"}</definedName>
    <definedName name="____________________________cp8" localSheetId="50" hidden="1">{"'előző év december'!$A$2:$CP$214"}</definedName>
    <definedName name="____________________________cp8" localSheetId="54" hidden="1">{"'előző év december'!$A$2:$CP$214"}</definedName>
    <definedName name="____________________________cp8" localSheetId="6" hidden="1">{"'előző év december'!$A$2:$CP$214"}</definedName>
    <definedName name="____________________________cp8" localSheetId="60" hidden="1">{"'előző év december'!$A$2:$CP$214"}</definedName>
    <definedName name="____________________________cp8" localSheetId="7" hidden="1">{"'előző év december'!$A$2:$CP$214"}</definedName>
    <definedName name="____________________________cp8" localSheetId="71"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2" hidden="1">{"'előző év december'!$A$2:$CP$214"}</definedName>
    <definedName name="____________________________cp9" localSheetId="16" hidden="1">{"'előző év december'!$A$2:$CP$214"}</definedName>
    <definedName name="____________________________cp9" localSheetId="18" hidden="1">{"'előző év december'!$A$2:$CP$214"}</definedName>
    <definedName name="____________________________cp9" localSheetId="2" hidden="1">{"'előző év december'!$A$2:$CP$214"}</definedName>
    <definedName name="____________________________cp9" localSheetId="3" hidden="1">{"'előző év december'!$A$2:$CP$214"}</definedName>
    <definedName name="____________________________cp9" localSheetId="33"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4" hidden="1">{"'előző év december'!$A$2:$CP$214"}</definedName>
    <definedName name="____________________________cp9" localSheetId="88"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5" hidden="1">{"'előző év december'!$A$2:$CP$214"}</definedName>
    <definedName name="____________________________cp9" localSheetId="50" hidden="1">{"'előző év december'!$A$2:$CP$214"}</definedName>
    <definedName name="____________________________cp9" localSheetId="54" hidden="1">{"'előző év december'!$A$2:$CP$214"}</definedName>
    <definedName name="____________________________cp9" localSheetId="6" hidden="1">{"'előző év december'!$A$2:$CP$214"}</definedName>
    <definedName name="____________________________cp9" localSheetId="60" hidden="1">{"'előző év december'!$A$2:$CP$214"}</definedName>
    <definedName name="____________________________cp9" localSheetId="7" hidden="1">{"'előző év december'!$A$2:$CP$214"}</definedName>
    <definedName name="____________________________cp9" localSheetId="71"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2" hidden="1">{"'előző év december'!$A$2:$CP$214"}</definedName>
    <definedName name="____________________________cpr2" localSheetId="16" hidden="1">{"'előző év december'!$A$2:$CP$214"}</definedName>
    <definedName name="____________________________cpr2" localSheetId="18" hidden="1">{"'előző év december'!$A$2:$CP$214"}</definedName>
    <definedName name="____________________________cpr2" localSheetId="2" hidden="1">{"'előző év december'!$A$2:$CP$214"}</definedName>
    <definedName name="____________________________cpr2" localSheetId="3" hidden="1">{"'előző év december'!$A$2:$CP$214"}</definedName>
    <definedName name="____________________________cpr2" localSheetId="33"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4" hidden="1">{"'előző év december'!$A$2:$CP$214"}</definedName>
    <definedName name="____________________________cpr2" localSheetId="88"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5" hidden="1">{"'előző év december'!$A$2:$CP$214"}</definedName>
    <definedName name="____________________________cpr2" localSheetId="50" hidden="1">{"'előző év december'!$A$2:$CP$214"}</definedName>
    <definedName name="____________________________cpr2" localSheetId="54" hidden="1">{"'előző év december'!$A$2:$CP$214"}</definedName>
    <definedName name="____________________________cpr2" localSheetId="6" hidden="1">{"'előző év december'!$A$2:$CP$214"}</definedName>
    <definedName name="____________________________cpr2" localSheetId="60" hidden="1">{"'előző év december'!$A$2:$CP$214"}</definedName>
    <definedName name="____________________________cpr2" localSheetId="7" hidden="1">{"'előző év december'!$A$2:$CP$214"}</definedName>
    <definedName name="____________________________cpr2" localSheetId="71"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2" hidden="1">{"'előző év december'!$A$2:$CP$214"}</definedName>
    <definedName name="____________________________cpr3" localSheetId="16" hidden="1">{"'előző év december'!$A$2:$CP$214"}</definedName>
    <definedName name="____________________________cpr3" localSheetId="18" hidden="1">{"'előző év december'!$A$2:$CP$214"}</definedName>
    <definedName name="____________________________cpr3" localSheetId="2" hidden="1">{"'előző év december'!$A$2:$CP$214"}</definedName>
    <definedName name="____________________________cpr3" localSheetId="3" hidden="1">{"'előző év december'!$A$2:$CP$214"}</definedName>
    <definedName name="____________________________cpr3" localSheetId="33"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4" hidden="1">{"'előző év december'!$A$2:$CP$214"}</definedName>
    <definedName name="____________________________cpr3" localSheetId="88"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5" hidden="1">{"'előző év december'!$A$2:$CP$214"}</definedName>
    <definedName name="____________________________cpr3" localSheetId="50" hidden="1">{"'előző év december'!$A$2:$CP$214"}</definedName>
    <definedName name="____________________________cpr3" localSheetId="54" hidden="1">{"'előző év december'!$A$2:$CP$214"}</definedName>
    <definedName name="____________________________cpr3" localSheetId="6" hidden="1">{"'előző év december'!$A$2:$CP$214"}</definedName>
    <definedName name="____________________________cpr3" localSheetId="60" hidden="1">{"'előző év december'!$A$2:$CP$214"}</definedName>
    <definedName name="____________________________cpr3" localSheetId="7" hidden="1">{"'előző év december'!$A$2:$CP$214"}</definedName>
    <definedName name="____________________________cpr3" localSheetId="71"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2" hidden="1">{"'előző év december'!$A$2:$CP$214"}</definedName>
    <definedName name="____________________________cpr4" localSheetId="16" hidden="1">{"'előző év december'!$A$2:$CP$214"}</definedName>
    <definedName name="____________________________cpr4" localSheetId="18" hidden="1">{"'előző év december'!$A$2:$CP$214"}</definedName>
    <definedName name="____________________________cpr4" localSheetId="2" hidden="1">{"'előző év december'!$A$2:$CP$214"}</definedName>
    <definedName name="____________________________cpr4" localSheetId="3" hidden="1">{"'előző év december'!$A$2:$CP$214"}</definedName>
    <definedName name="____________________________cpr4" localSheetId="33"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4" hidden="1">{"'előző év december'!$A$2:$CP$214"}</definedName>
    <definedName name="____________________________cpr4" localSheetId="88"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5" hidden="1">{"'előző év december'!$A$2:$CP$214"}</definedName>
    <definedName name="____________________________cpr4" localSheetId="50" hidden="1">{"'előző év december'!$A$2:$CP$214"}</definedName>
    <definedName name="____________________________cpr4" localSheetId="54" hidden="1">{"'előző év december'!$A$2:$CP$214"}</definedName>
    <definedName name="____________________________cpr4" localSheetId="6" hidden="1">{"'előző év december'!$A$2:$CP$214"}</definedName>
    <definedName name="____________________________cpr4" localSheetId="60" hidden="1">{"'előző év december'!$A$2:$CP$214"}</definedName>
    <definedName name="____________________________cpr4" localSheetId="7" hidden="1">{"'előző év december'!$A$2:$CP$214"}</definedName>
    <definedName name="____________________________cpr4" localSheetId="71"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10" hidden="1">{"'előző év december'!$A$2:$CP$214"}</definedName>
    <definedName name="___________________________cp1" localSheetId="12" hidden="1">{"'előző év december'!$A$2:$CP$214"}</definedName>
    <definedName name="___________________________cp1" localSheetId="16" hidden="1">{"'előző év december'!$A$2:$CP$214"}</definedName>
    <definedName name="___________________________cp1" localSheetId="18" hidden="1">{"'előző év december'!$A$2:$CP$214"}</definedName>
    <definedName name="___________________________cp1" localSheetId="2" hidden="1">{"'előző év december'!$A$2:$CP$214"}</definedName>
    <definedName name="___________________________cp1" localSheetId="3" hidden="1">{"'előző év december'!$A$2:$CP$214"}</definedName>
    <definedName name="___________________________cp1" localSheetId="33"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4" hidden="1">{"'előző év december'!$A$2:$CP$214"}</definedName>
    <definedName name="___________________________cp1" localSheetId="88"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5" hidden="1">{"'előző év december'!$A$2:$CP$214"}</definedName>
    <definedName name="___________________________cp1" localSheetId="50" hidden="1">{"'előző év december'!$A$2:$CP$214"}</definedName>
    <definedName name="___________________________cp1" localSheetId="54" hidden="1">{"'előző év december'!$A$2:$CP$214"}</definedName>
    <definedName name="___________________________cp1" localSheetId="6" hidden="1">{"'előző év december'!$A$2:$CP$214"}</definedName>
    <definedName name="___________________________cp1" localSheetId="60" hidden="1">{"'előző év december'!$A$2:$CP$214"}</definedName>
    <definedName name="___________________________cp1" localSheetId="7" hidden="1">{"'előző év december'!$A$2:$CP$214"}</definedName>
    <definedName name="___________________________cp1" localSheetId="71"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2" hidden="1">{"'előző év december'!$A$2:$CP$214"}</definedName>
    <definedName name="___________________________cp10" localSheetId="16" hidden="1">{"'előző év december'!$A$2:$CP$214"}</definedName>
    <definedName name="___________________________cp10" localSheetId="18" hidden="1">{"'előző év december'!$A$2:$CP$214"}</definedName>
    <definedName name="___________________________cp10" localSheetId="2" hidden="1">{"'előző év december'!$A$2:$CP$214"}</definedName>
    <definedName name="___________________________cp10" localSheetId="3" hidden="1">{"'előző év december'!$A$2:$CP$214"}</definedName>
    <definedName name="___________________________cp10" localSheetId="33"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4" hidden="1">{"'előző év december'!$A$2:$CP$214"}</definedName>
    <definedName name="___________________________cp10" localSheetId="88"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5" hidden="1">{"'előző év december'!$A$2:$CP$214"}</definedName>
    <definedName name="___________________________cp10" localSheetId="50" hidden="1">{"'előző év december'!$A$2:$CP$214"}</definedName>
    <definedName name="___________________________cp10" localSheetId="54" hidden="1">{"'előző év december'!$A$2:$CP$214"}</definedName>
    <definedName name="___________________________cp10" localSheetId="6" hidden="1">{"'előző év december'!$A$2:$CP$214"}</definedName>
    <definedName name="___________________________cp10" localSheetId="60" hidden="1">{"'előző év december'!$A$2:$CP$214"}</definedName>
    <definedName name="___________________________cp10" localSheetId="7" hidden="1">{"'előző év december'!$A$2:$CP$214"}</definedName>
    <definedName name="___________________________cp10" localSheetId="71"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2" hidden="1">{"'előző év december'!$A$2:$CP$214"}</definedName>
    <definedName name="___________________________cp11" localSheetId="16" hidden="1">{"'előző év december'!$A$2:$CP$214"}</definedName>
    <definedName name="___________________________cp11" localSheetId="18" hidden="1">{"'előző év december'!$A$2:$CP$214"}</definedName>
    <definedName name="___________________________cp11" localSheetId="2" hidden="1">{"'előző év december'!$A$2:$CP$214"}</definedName>
    <definedName name="___________________________cp11" localSheetId="3" hidden="1">{"'előző év december'!$A$2:$CP$214"}</definedName>
    <definedName name="___________________________cp11" localSheetId="33"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4" hidden="1">{"'előző év december'!$A$2:$CP$214"}</definedName>
    <definedName name="___________________________cp11" localSheetId="88"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5" hidden="1">{"'előző év december'!$A$2:$CP$214"}</definedName>
    <definedName name="___________________________cp11" localSheetId="50" hidden="1">{"'előző év december'!$A$2:$CP$214"}</definedName>
    <definedName name="___________________________cp11" localSheetId="54" hidden="1">{"'előző év december'!$A$2:$CP$214"}</definedName>
    <definedName name="___________________________cp11" localSheetId="6" hidden="1">{"'előző év december'!$A$2:$CP$214"}</definedName>
    <definedName name="___________________________cp11" localSheetId="60" hidden="1">{"'előző év december'!$A$2:$CP$214"}</definedName>
    <definedName name="___________________________cp11" localSheetId="7" hidden="1">{"'előző év december'!$A$2:$CP$214"}</definedName>
    <definedName name="___________________________cp11" localSheetId="71"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2" hidden="1">{"'előző év december'!$A$2:$CP$214"}</definedName>
    <definedName name="___________________________cp2" localSheetId="16" hidden="1">{"'előző év december'!$A$2:$CP$214"}</definedName>
    <definedName name="___________________________cp2" localSheetId="18" hidden="1">{"'előző év december'!$A$2:$CP$214"}</definedName>
    <definedName name="___________________________cp2" localSheetId="2" hidden="1">{"'előző év december'!$A$2:$CP$214"}</definedName>
    <definedName name="___________________________cp2" localSheetId="3" hidden="1">{"'előző év december'!$A$2:$CP$214"}</definedName>
    <definedName name="___________________________cp2" localSheetId="33"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4" hidden="1">{"'előző év december'!$A$2:$CP$214"}</definedName>
    <definedName name="___________________________cp2" localSheetId="88"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5" hidden="1">{"'előző év december'!$A$2:$CP$214"}</definedName>
    <definedName name="___________________________cp2" localSheetId="50" hidden="1">{"'előző év december'!$A$2:$CP$214"}</definedName>
    <definedName name="___________________________cp2" localSheetId="54" hidden="1">{"'előző év december'!$A$2:$CP$214"}</definedName>
    <definedName name="___________________________cp2" localSheetId="6" hidden="1">{"'előző év december'!$A$2:$CP$214"}</definedName>
    <definedName name="___________________________cp2" localSheetId="60" hidden="1">{"'előző év december'!$A$2:$CP$214"}</definedName>
    <definedName name="___________________________cp2" localSheetId="7" hidden="1">{"'előző év december'!$A$2:$CP$214"}</definedName>
    <definedName name="___________________________cp2" localSheetId="71"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2" hidden="1">{"'előző év december'!$A$2:$CP$214"}</definedName>
    <definedName name="___________________________cp3" localSheetId="16" hidden="1">{"'előző év december'!$A$2:$CP$214"}</definedName>
    <definedName name="___________________________cp3" localSheetId="18" hidden="1">{"'előző év december'!$A$2:$CP$214"}</definedName>
    <definedName name="___________________________cp3" localSheetId="2" hidden="1">{"'előző év december'!$A$2:$CP$214"}</definedName>
    <definedName name="___________________________cp3" localSheetId="3" hidden="1">{"'előző év december'!$A$2:$CP$214"}</definedName>
    <definedName name="___________________________cp3" localSheetId="33"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4" hidden="1">{"'előző év december'!$A$2:$CP$214"}</definedName>
    <definedName name="___________________________cp3" localSheetId="88"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5" hidden="1">{"'előző év december'!$A$2:$CP$214"}</definedName>
    <definedName name="___________________________cp3" localSheetId="50" hidden="1">{"'előző év december'!$A$2:$CP$214"}</definedName>
    <definedName name="___________________________cp3" localSheetId="54" hidden="1">{"'előző év december'!$A$2:$CP$214"}</definedName>
    <definedName name="___________________________cp3" localSheetId="6" hidden="1">{"'előző év december'!$A$2:$CP$214"}</definedName>
    <definedName name="___________________________cp3" localSheetId="60" hidden="1">{"'előző év december'!$A$2:$CP$214"}</definedName>
    <definedName name="___________________________cp3" localSheetId="7" hidden="1">{"'előző év december'!$A$2:$CP$214"}</definedName>
    <definedName name="___________________________cp3" localSheetId="71"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2" hidden="1">{"'előző év december'!$A$2:$CP$214"}</definedName>
    <definedName name="___________________________cp4" localSheetId="16" hidden="1">{"'előző év december'!$A$2:$CP$214"}</definedName>
    <definedName name="___________________________cp4" localSheetId="18" hidden="1">{"'előző év december'!$A$2:$CP$214"}</definedName>
    <definedName name="___________________________cp4" localSheetId="2" hidden="1">{"'előző év december'!$A$2:$CP$214"}</definedName>
    <definedName name="___________________________cp4" localSheetId="3" hidden="1">{"'előző év december'!$A$2:$CP$214"}</definedName>
    <definedName name="___________________________cp4" localSheetId="33"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4" hidden="1">{"'előző év december'!$A$2:$CP$214"}</definedName>
    <definedName name="___________________________cp4" localSheetId="88"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5" hidden="1">{"'előző év december'!$A$2:$CP$214"}</definedName>
    <definedName name="___________________________cp4" localSheetId="50" hidden="1">{"'előző év december'!$A$2:$CP$214"}</definedName>
    <definedName name="___________________________cp4" localSheetId="54" hidden="1">{"'előző év december'!$A$2:$CP$214"}</definedName>
    <definedName name="___________________________cp4" localSheetId="6" hidden="1">{"'előző év december'!$A$2:$CP$214"}</definedName>
    <definedName name="___________________________cp4" localSheetId="60" hidden="1">{"'előző év december'!$A$2:$CP$214"}</definedName>
    <definedName name="___________________________cp4" localSheetId="7" hidden="1">{"'előző év december'!$A$2:$CP$214"}</definedName>
    <definedName name="___________________________cp4" localSheetId="71"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2" hidden="1">{"'előző év december'!$A$2:$CP$214"}</definedName>
    <definedName name="___________________________cp5" localSheetId="16" hidden="1">{"'előző év december'!$A$2:$CP$214"}</definedName>
    <definedName name="___________________________cp5" localSheetId="18" hidden="1">{"'előző év december'!$A$2:$CP$214"}</definedName>
    <definedName name="___________________________cp5" localSheetId="2" hidden="1">{"'előző év december'!$A$2:$CP$214"}</definedName>
    <definedName name="___________________________cp5" localSheetId="3" hidden="1">{"'előző év december'!$A$2:$CP$214"}</definedName>
    <definedName name="___________________________cp5" localSheetId="33"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4" hidden="1">{"'előző év december'!$A$2:$CP$214"}</definedName>
    <definedName name="___________________________cp5" localSheetId="88"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5" hidden="1">{"'előző év december'!$A$2:$CP$214"}</definedName>
    <definedName name="___________________________cp5" localSheetId="50" hidden="1">{"'előző év december'!$A$2:$CP$214"}</definedName>
    <definedName name="___________________________cp5" localSheetId="54" hidden="1">{"'előző év december'!$A$2:$CP$214"}</definedName>
    <definedName name="___________________________cp5" localSheetId="6" hidden="1">{"'előző év december'!$A$2:$CP$214"}</definedName>
    <definedName name="___________________________cp5" localSheetId="60" hidden="1">{"'előző év december'!$A$2:$CP$214"}</definedName>
    <definedName name="___________________________cp5" localSheetId="7" hidden="1">{"'előző év december'!$A$2:$CP$214"}</definedName>
    <definedName name="___________________________cp5" localSheetId="71"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2" hidden="1">{"'előző év december'!$A$2:$CP$214"}</definedName>
    <definedName name="___________________________cp6" localSheetId="16" hidden="1">{"'előző év december'!$A$2:$CP$214"}</definedName>
    <definedName name="___________________________cp6" localSheetId="18" hidden="1">{"'előző év december'!$A$2:$CP$214"}</definedName>
    <definedName name="___________________________cp6" localSheetId="2" hidden="1">{"'előző év december'!$A$2:$CP$214"}</definedName>
    <definedName name="___________________________cp6" localSheetId="3" hidden="1">{"'előző év december'!$A$2:$CP$214"}</definedName>
    <definedName name="___________________________cp6" localSheetId="33"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4" hidden="1">{"'előző év december'!$A$2:$CP$214"}</definedName>
    <definedName name="___________________________cp6" localSheetId="88"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5" hidden="1">{"'előző év december'!$A$2:$CP$214"}</definedName>
    <definedName name="___________________________cp6" localSheetId="50" hidden="1">{"'előző év december'!$A$2:$CP$214"}</definedName>
    <definedName name="___________________________cp6" localSheetId="54" hidden="1">{"'előző év december'!$A$2:$CP$214"}</definedName>
    <definedName name="___________________________cp6" localSheetId="6" hidden="1">{"'előző év december'!$A$2:$CP$214"}</definedName>
    <definedName name="___________________________cp6" localSheetId="60" hidden="1">{"'előző év december'!$A$2:$CP$214"}</definedName>
    <definedName name="___________________________cp6" localSheetId="7" hidden="1">{"'előző év december'!$A$2:$CP$214"}</definedName>
    <definedName name="___________________________cp6" localSheetId="71"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2" hidden="1">{"'előző év december'!$A$2:$CP$214"}</definedName>
    <definedName name="___________________________cp7" localSheetId="16" hidden="1">{"'előző év december'!$A$2:$CP$214"}</definedName>
    <definedName name="___________________________cp7" localSheetId="18" hidden="1">{"'előző év december'!$A$2:$CP$214"}</definedName>
    <definedName name="___________________________cp7" localSheetId="2" hidden="1">{"'előző év december'!$A$2:$CP$214"}</definedName>
    <definedName name="___________________________cp7" localSheetId="3" hidden="1">{"'előző év december'!$A$2:$CP$214"}</definedName>
    <definedName name="___________________________cp7" localSheetId="33"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4" hidden="1">{"'előző év december'!$A$2:$CP$214"}</definedName>
    <definedName name="___________________________cp7" localSheetId="88"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5" hidden="1">{"'előző év december'!$A$2:$CP$214"}</definedName>
    <definedName name="___________________________cp7" localSheetId="50" hidden="1">{"'előző év december'!$A$2:$CP$214"}</definedName>
    <definedName name="___________________________cp7" localSheetId="54" hidden="1">{"'előző év december'!$A$2:$CP$214"}</definedName>
    <definedName name="___________________________cp7" localSheetId="6" hidden="1">{"'előző év december'!$A$2:$CP$214"}</definedName>
    <definedName name="___________________________cp7" localSheetId="60" hidden="1">{"'előző év december'!$A$2:$CP$214"}</definedName>
    <definedName name="___________________________cp7" localSheetId="7" hidden="1">{"'előző év december'!$A$2:$CP$214"}</definedName>
    <definedName name="___________________________cp7" localSheetId="71"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2" hidden="1">{"'előző év december'!$A$2:$CP$214"}</definedName>
    <definedName name="___________________________cp8" localSheetId="16" hidden="1">{"'előző év december'!$A$2:$CP$214"}</definedName>
    <definedName name="___________________________cp8" localSheetId="18" hidden="1">{"'előző év december'!$A$2:$CP$214"}</definedName>
    <definedName name="___________________________cp8" localSheetId="2" hidden="1">{"'előző év december'!$A$2:$CP$214"}</definedName>
    <definedName name="___________________________cp8" localSheetId="3" hidden="1">{"'előző év december'!$A$2:$CP$214"}</definedName>
    <definedName name="___________________________cp8" localSheetId="33"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4" hidden="1">{"'előző év december'!$A$2:$CP$214"}</definedName>
    <definedName name="___________________________cp8" localSheetId="88"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5" hidden="1">{"'előző év december'!$A$2:$CP$214"}</definedName>
    <definedName name="___________________________cp8" localSheetId="50" hidden="1">{"'előző év december'!$A$2:$CP$214"}</definedName>
    <definedName name="___________________________cp8" localSheetId="54" hidden="1">{"'előző év december'!$A$2:$CP$214"}</definedName>
    <definedName name="___________________________cp8" localSheetId="6" hidden="1">{"'előző év december'!$A$2:$CP$214"}</definedName>
    <definedName name="___________________________cp8" localSheetId="60" hidden="1">{"'előző év december'!$A$2:$CP$214"}</definedName>
    <definedName name="___________________________cp8" localSheetId="7" hidden="1">{"'előző év december'!$A$2:$CP$214"}</definedName>
    <definedName name="___________________________cp8" localSheetId="71"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2" hidden="1">{"'előző év december'!$A$2:$CP$214"}</definedName>
    <definedName name="___________________________cp9" localSheetId="16" hidden="1">{"'előző év december'!$A$2:$CP$214"}</definedName>
    <definedName name="___________________________cp9" localSheetId="18" hidden="1">{"'előző év december'!$A$2:$CP$214"}</definedName>
    <definedName name="___________________________cp9" localSheetId="2" hidden="1">{"'előző év december'!$A$2:$CP$214"}</definedName>
    <definedName name="___________________________cp9" localSheetId="3" hidden="1">{"'előző év december'!$A$2:$CP$214"}</definedName>
    <definedName name="___________________________cp9" localSheetId="33"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4" hidden="1">{"'előző év december'!$A$2:$CP$214"}</definedName>
    <definedName name="___________________________cp9" localSheetId="88"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5" hidden="1">{"'előző év december'!$A$2:$CP$214"}</definedName>
    <definedName name="___________________________cp9" localSheetId="50" hidden="1">{"'előző év december'!$A$2:$CP$214"}</definedName>
    <definedName name="___________________________cp9" localSheetId="54" hidden="1">{"'előző év december'!$A$2:$CP$214"}</definedName>
    <definedName name="___________________________cp9" localSheetId="6" hidden="1">{"'előző év december'!$A$2:$CP$214"}</definedName>
    <definedName name="___________________________cp9" localSheetId="60" hidden="1">{"'előző év december'!$A$2:$CP$214"}</definedName>
    <definedName name="___________________________cp9" localSheetId="7" hidden="1">{"'előző év december'!$A$2:$CP$214"}</definedName>
    <definedName name="___________________________cp9" localSheetId="71"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2" hidden="1">{"'előző év december'!$A$2:$CP$214"}</definedName>
    <definedName name="___________________________cpr2" localSheetId="16" hidden="1">{"'előző év december'!$A$2:$CP$214"}</definedName>
    <definedName name="___________________________cpr2" localSheetId="18" hidden="1">{"'előző év december'!$A$2:$CP$214"}</definedName>
    <definedName name="___________________________cpr2" localSheetId="2" hidden="1">{"'előző év december'!$A$2:$CP$214"}</definedName>
    <definedName name="___________________________cpr2" localSheetId="3" hidden="1">{"'előző év december'!$A$2:$CP$214"}</definedName>
    <definedName name="___________________________cpr2" localSheetId="33"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4" hidden="1">{"'előző év december'!$A$2:$CP$214"}</definedName>
    <definedName name="___________________________cpr2" localSheetId="88"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5" hidden="1">{"'előző év december'!$A$2:$CP$214"}</definedName>
    <definedName name="___________________________cpr2" localSheetId="50" hidden="1">{"'előző év december'!$A$2:$CP$214"}</definedName>
    <definedName name="___________________________cpr2" localSheetId="54" hidden="1">{"'előző év december'!$A$2:$CP$214"}</definedName>
    <definedName name="___________________________cpr2" localSheetId="6" hidden="1">{"'előző év december'!$A$2:$CP$214"}</definedName>
    <definedName name="___________________________cpr2" localSheetId="60" hidden="1">{"'előző év december'!$A$2:$CP$214"}</definedName>
    <definedName name="___________________________cpr2" localSheetId="7" hidden="1">{"'előző év december'!$A$2:$CP$214"}</definedName>
    <definedName name="___________________________cpr2" localSheetId="71"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2" hidden="1">{"'előző év december'!$A$2:$CP$214"}</definedName>
    <definedName name="___________________________cpr3" localSheetId="16" hidden="1">{"'előző év december'!$A$2:$CP$214"}</definedName>
    <definedName name="___________________________cpr3" localSheetId="18" hidden="1">{"'előző év december'!$A$2:$CP$214"}</definedName>
    <definedName name="___________________________cpr3" localSheetId="2" hidden="1">{"'előző év december'!$A$2:$CP$214"}</definedName>
    <definedName name="___________________________cpr3" localSheetId="3" hidden="1">{"'előző év december'!$A$2:$CP$214"}</definedName>
    <definedName name="___________________________cpr3" localSheetId="33"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4" hidden="1">{"'előző év december'!$A$2:$CP$214"}</definedName>
    <definedName name="___________________________cpr3" localSheetId="88"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5" hidden="1">{"'előző év december'!$A$2:$CP$214"}</definedName>
    <definedName name="___________________________cpr3" localSheetId="50" hidden="1">{"'előző év december'!$A$2:$CP$214"}</definedName>
    <definedName name="___________________________cpr3" localSheetId="54" hidden="1">{"'előző év december'!$A$2:$CP$214"}</definedName>
    <definedName name="___________________________cpr3" localSheetId="6" hidden="1">{"'előző év december'!$A$2:$CP$214"}</definedName>
    <definedName name="___________________________cpr3" localSheetId="60" hidden="1">{"'előző év december'!$A$2:$CP$214"}</definedName>
    <definedName name="___________________________cpr3" localSheetId="7" hidden="1">{"'előző év december'!$A$2:$CP$214"}</definedName>
    <definedName name="___________________________cpr3" localSheetId="71"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2" hidden="1">{"'előző év december'!$A$2:$CP$214"}</definedName>
    <definedName name="___________________________cpr4" localSheetId="16" hidden="1">{"'előző év december'!$A$2:$CP$214"}</definedName>
    <definedName name="___________________________cpr4" localSheetId="18" hidden="1">{"'előző év december'!$A$2:$CP$214"}</definedName>
    <definedName name="___________________________cpr4" localSheetId="2" hidden="1">{"'előző év december'!$A$2:$CP$214"}</definedName>
    <definedName name="___________________________cpr4" localSheetId="3" hidden="1">{"'előző év december'!$A$2:$CP$214"}</definedName>
    <definedName name="___________________________cpr4" localSheetId="33"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4" hidden="1">{"'előző év december'!$A$2:$CP$214"}</definedName>
    <definedName name="___________________________cpr4" localSheetId="88"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5" hidden="1">{"'előző év december'!$A$2:$CP$214"}</definedName>
    <definedName name="___________________________cpr4" localSheetId="50" hidden="1">{"'előző év december'!$A$2:$CP$214"}</definedName>
    <definedName name="___________________________cpr4" localSheetId="54" hidden="1">{"'előző év december'!$A$2:$CP$214"}</definedName>
    <definedName name="___________________________cpr4" localSheetId="6" hidden="1">{"'előző év december'!$A$2:$CP$214"}</definedName>
    <definedName name="___________________________cpr4" localSheetId="60" hidden="1">{"'előző év december'!$A$2:$CP$214"}</definedName>
    <definedName name="___________________________cpr4" localSheetId="7" hidden="1">{"'előző év december'!$A$2:$CP$214"}</definedName>
    <definedName name="___________________________cpr4" localSheetId="71"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10" hidden="1">{"'előző év december'!$A$2:$CP$214"}</definedName>
    <definedName name="__________________________cp1" localSheetId="12" hidden="1">{"'előző év december'!$A$2:$CP$214"}</definedName>
    <definedName name="__________________________cp1" localSheetId="16" hidden="1">{"'előző év december'!$A$2:$CP$214"}</definedName>
    <definedName name="__________________________cp1" localSheetId="18" hidden="1">{"'előző év december'!$A$2:$CP$214"}</definedName>
    <definedName name="__________________________cp1" localSheetId="2" hidden="1">{"'előző év december'!$A$2:$CP$214"}</definedName>
    <definedName name="__________________________cp1" localSheetId="3" hidden="1">{"'előző év december'!$A$2:$CP$214"}</definedName>
    <definedName name="__________________________cp1" localSheetId="33"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4" hidden="1">{"'előző év december'!$A$2:$CP$214"}</definedName>
    <definedName name="__________________________cp1" localSheetId="88"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5" hidden="1">{"'előző év december'!$A$2:$CP$214"}</definedName>
    <definedName name="__________________________cp1" localSheetId="50" hidden="1">{"'előző év december'!$A$2:$CP$214"}</definedName>
    <definedName name="__________________________cp1" localSheetId="54" hidden="1">{"'előző év december'!$A$2:$CP$214"}</definedName>
    <definedName name="__________________________cp1" localSheetId="6" hidden="1">{"'előző év december'!$A$2:$CP$214"}</definedName>
    <definedName name="__________________________cp1" localSheetId="60" hidden="1">{"'előző év december'!$A$2:$CP$214"}</definedName>
    <definedName name="__________________________cp1" localSheetId="7" hidden="1">{"'előző év december'!$A$2:$CP$214"}</definedName>
    <definedName name="__________________________cp1" localSheetId="71"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2" hidden="1">{"'előző év december'!$A$2:$CP$214"}</definedName>
    <definedName name="__________________________cp10" localSheetId="16" hidden="1">{"'előző év december'!$A$2:$CP$214"}</definedName>
    <definedName name="__________________________cp10" localSheetId="18" hidden="1">{"'előző év december'!$A$2:$CP$214"}</definedName>
    <definedName name="__________________________cp10" localSheetId="2" hidden="1">{"'előző év december'!$A$2:$CP$214"}</definedName>
    <definedName name="__________________________cp10" localSheetId="3" hidden="1">{"'előző év december'!$A$2:$CP$214"}</definedName>
    <definedName name="__________________________cp10" localSheetId="33"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4" hidden="1">{"'előző év december'!$A$2:$CP$214"}</definedName>
    <definedName name="__________________________cp10" localSheetId="88"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5" hidden="1">{"'előző év december'!$A$2:$CP$214"}</definedName>
    <definedName name="__________________________cp10" localSheetId="50" hidden="1">{"'előző év december'!$A$2:$CP$214"}</definedName>
    <definedName name="__________________________cp10" localSheetId="54" hidden="1">{"'előző év december'!$A$2:$CP$214"}</definedName>
    <definedName name="__________________________cp10" localSheetId="6" hidden="1">{"'előző év december'!$A$2:$CP$214"}</definedName>
    <definedName name="__________________________cp10" localSheetId="60" hidden="1">{"'előző év december'!$A$2:$CP$214"}</definedName>
    <definedName name="__________________________cp10" localSheetId="7" hidden="1">{"'előző év december'!$A$2:$CP$214"}</definedName>
    <definedName name="__________________________cp10" localSheetId="71"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2" hidden="1">{"'előző év december'!$A$2:$CP$214"}</definedName>
    <definedName name="__________________________cp11" localSheetId="16" hidden="1">{"'előző év december'!$A$2:$CP$214"}</definedName>
    <definedName name="__________________________cp11" localSheetId="18" hidden="1">{"'előző év december'!$A$2:$CP$214"}</definedName>
    <definedName name="__________________________cp11" localSheetId="2" hidden="1">{"'előző év december'!$A$2:$CP$214"}</definedName>
    <definedName name="__________________________cp11" localSheetId="3" hidden="1">{"'előző év december'!$A$2:$CP$214"}</definedName>
    <definedName name="__________________________cp11" localSheetId="33"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4" hidden="1">{"'előző év december'!$A$2:$CP$214"}</definedName>
    <definedName name="__________________________cp11" localSheetId="88"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5" hidden="1">{"'előző év december'!$A$2:$CP$214"}</definedName>
    <definedName name="__________________________cp11" localSheetId="50" hidden="1">{"'előző év december'!$A$2:$CP$214"}</definedName>
    <definedName name="__________________________cp11" localSheetId="54" hidden="1">{"'előző év december'!$A$2:$CP$214"}</definedName>
    <definedName name="__________________________cp11" localSheetId="6" hidden="1">{"'előző év december'!$A$2:$CP$214"}</definedName>
    <definedName name="__________________________cp11" localSheetId="60" hidden="1">{"'előző év december'!$A$2:$CP$214"}</definedName>
    <definedName name="__________________________cp11" localSheetId="7" hidden="1">{"'előző év december'!$A$2:$CP$214"}</definedName>
    <definedName name="__________________________cp11" localSheetId="71"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2" hidden="1">{"'előző év december'!$A$2:$CP$214"}</definedName>
    <definedName name="__________________________cp2" localSheetId="16" hidden="1">{"'előző év december'!$A$2:$CP$214"}</definedName>
    <definedName name="__________________________cp2" localSheetId="18" hidden="1">{"'előző év december'!$A$2:$CP$214"}</definedName>
    <definedName name="__________________________cp2" localSheetId="2" hidden="1">{"'előző év december'!$A$2:$CP$214"}</definedName>
    <definedName name="__________________________cp2" localSheetId="3" hidden="1">{"'előző év december'!$A$2:$CP$214"}</definedName>
    <definedName name="__________________________cp2" localSheetId="33"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4" hidden="1">{"'előző év december'!$A$2:$CP$214"}</definedName>
    <definedName name="__________________________cp2" localSheetId="88"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5" hidden="1">{"'előző év december'!$A$2:$CP$214"}</definedName>
    <definedName name="__________________________cp2" localSheetId="50" hidden="1">{"'előző év december'!$A$2:$CP$214"}</definedName>
    <definedName name="__________________________cp2" localSheetId="54" hidden="1">{"'előző év december'!$A$2:$CP$214"}</definedName>
    <definedName name="__________________________cp2" localSheetId="6" hidden="1">{"'előző év december'!$A$2:$CP$214"}</definedName>
    <definedName name="__________________________cp2" localSheetId="60" hidden="1">{"'előző év december'!$A$2:$CP$214"}</definedName>
    <definedName name="__________________________cp2" localSheetId="7" hidden="1">{"'előző év december'!$A$2:$CP$214"}</definedName>
    <definedName name="__________________________cp2" localSheetId="71"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2" hidden="1">{"'előző év december'!$A$2:$CP$214"}</definedName>
    <definedName name="__________________________cp3" localSheetId="16" hidden="1">{"'előző év december'!$A$2:$CP$214"}</definedName>
    <definedName name="__________________________cp3" localSheetId="18" hidden="1">{"'előző év december'!$A$2:$CP$214"}</definedName>
    <definedName name="__________________________cp3" localSheetId="2" hidden="1">{"'előző év december'!$A$2:$CP$214"}</definedName>
    <definedName name="__________________________cp3" localSheetId="3" hidden="1">{"'előző év december'!$A$2:$CP$214"}</definedName>
    <definedName name="__________________________cp3" localSheetId="33"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4" hidden="1">{"'előző év december'!$A$2:$CP$214"}</definedName>
    <definedName name="__________________________cp3" localSheetId="88"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5" hidden="1">{"'előző év december'!$A$2:$CP$214"}</definedName>
    <definedName name="__________________________cp3" localSheetId="50" hidden="1">{"'előző év december'!$A$2:$CP$214"}</definedName>
    <definedName name="__________________________cp3" localSheetId="54" hidden="1">{"'előző év december'!$A$2:$CP$214"}</definedName>
    <definedName name="__________________________cp3" localSheetId="6" hidden="1">{"'előző év december'!$A$2:$CP$214"}</definedName>
    <definedName name="__________________________cp3" localSheetId="60" hidden="1">{"'előző év december'!$A$2:$CP$214"}</definedName>
    <definedName name="__________________________cp3" localSheetId="7" hidden="1">{"'előző év december'!$A$2:$CP$214"}</definedName>
    <definedName name="__________________________cp3" localSheetId="71"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2" hidden="1">{"'előző év december'!$A$2:$CP$214"}</definedName>
    <definedName name="__________________________cp4" localSheetId="16" hidden="1">{"'előző év december'!$A$2:$CP$214"}</definedName>
    <definedName name="__________________________cp4" localSheetId="18" hidden="1">{"'előző év december'!$A$2:$CP$214"}</definedName>
    <definedName name="__________________________cp4" localSheetId="2" hidden="1">{"'előző év december'!$A$2:$CP$214"}</definedName>
    <definedName name="__________________________cp4" localSheetId="3" hidden="1">{"'előző év december'!$A$2:$CP$214"}</definedName>
    <definedName name="__________________________cp4" localSheetId="33"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4" hidden="1">{"'előző év december'!$A$2:$CP$214"}</definedName>
    <definedName name="__________________________cp4" localSheetId="88"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5" hidden="1">{"'előző év december'!$A$2:$CP$214"}</definedName>
    <definedName name="__________________________cp4" localSheetId="50" hidden="1">{"'előző év december'!$A$2:$CP$214"}</definedName>
    <definedName name="__________________________cp4" localSheetId="54" hidden="1">{"'előző év december'!$A$2:$CP$214"}</definedName>
    <definedName name="__________________________cp4" localSheetId="6" hidden="1">{"'előző év december'!$A$2:$CP$214"}</definedName>
    <definedName name="__________________________cp4" localSheetId="60" hidden="1">{"'előző év december'!$A$2:$CP$214"}</definedName>
    <definedName name="__________________________cp4" localSheetId="7" hidden="1">{"'előző év december'!$A$2:$CP$214"}</definedName>
    <definedName name="__________________________cp4" localSheetId="71"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2" hidden="1">{"'előző év december'!$A$2:$CP$214"}</definedName>
    <definedName name="__________________________cp5" localSheetId="16" hidden="1">{"'előző év december'!$A$2:$CP$214"}</definedName>
    <definedName name="__________________________cp5" localSheetId="18" hidden="1">{"'előző év december'!$A$2:$CP$214"}</definedName>
    <definedName name="__________________________cp5" localSheetId="2" hidden="1">{"'előző év december'!$A$2:$CP$214"}</definedName>
    <definedName name="__________________________cp5" localSheetId="3" hidden="1">{"'előző év december'!$A$2:$CP$214"}</definedName>
    <definedName name="__________________________cp5" localSheetId="33"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4" hidden="1">{"'előző év december'!$A$2:$CP$214"}</definedName>
    <definedName name="__________________________cp5" localSheetId="88"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5" hidden="1">{"'előző év december'!$A$2:$CP$214"}</definedName>
    <definedName name="__________________________cp5" localSheetId="50" hidden="1">{"'előző év december'!$A$2:$CP$214"}</definedName>
    <definedName name="__________________________cp5" localSheetId="54" hidden="1">{"'előző év december'!$A$2:$CP$214"}</definedName>
    <definedName name="__________________________cp5" localSheetId="6" hidden="1">{"'előző év december'!$A$2:$CP$214"}</definedName>
    <definedName name="__________________________cp5" localSheetId="60" hidden="1">{"'előző év december'!$A$2:$CP$214"}</definedName>
    <definedName name="__________________________cp5" localSheetId="7" hidden="1">{"'előző év december'!$A$2:$CP$214"}</definedName>
    <definedName name="__________________________cp5" localSheetId="71"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2" hidden="1">{"'előző év december'!$A$2:$CP$214"}</definedName>
    <definedName name="__________________________cp6" localSheetId="16" hidden="1">{"'előző év december'!$A$2:$CP$214"}</definedName>
    <definedName name="__________________________cp6" localSheetId="18" hidden="1">{"'előző év december'!$A$2:$CP$214"}</definedName>
    <definedName name="__________________________cp6" localSheetId="2" hidden="1">{"'előző év december'!$A$2:$CP$214"}</definedName>
    <definedName name="__________________________cp6" localSheetId="3" hidden="1">{"'előző év december'!$A$2:$CP$214"}</definedName>
    <definedName name="__________________________cp6" localSheetId="33"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4" hidden="1">{"'előző év december'!$A$2:$CP$214"}</definedName>
    <definedName name="__________________________cp6" localSheetId="88"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5" hidden="1">{"'előző év december'!$A$2:$CP$214"}</definedName>
    <definedName name="__________________________cp6" localSheetId="50" hidden="1">{"'előző év december'!$A$2:$CP$214"}</definedName>
    <definedName name="__________________________cp6" localSheetId="54" hidden="1">{"'előző év december'!$A$2:$CP$214"}</definedName>
    <definedName name="__________________________cp6" localSheetId="6" hidden="1">{"'előző év december'!$A$2:$CP$214"}</definedName>
    <definedName name="__________________________cp6" localSheetId="60" hidden="1">{"'előző év december'!$A$2:$CP$214"}</definedName>
    <definedName name="__________________________cp6" localSheetId="7" hidden="1">{"'előző év december'!$A$2:$CP$214"}</definedName>
    <definedName name="__________________________cp6" localSheetId="71"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2" hidden="1">{"'előző év december'!$A$2:$CP$214"}</definedName>
    <definedName name="__________________________cp7" localSheetId="16" hidden="1">{"'előző év december'!$A$2:$CP$214"}</definedName>
    <definedName name="__________________________cp7" localSheetId="18" hidden="1">{"'előző év december'!$A$2:$CP$214"}</definedName>
    <definedName name="__________________________cp7" localSheetId="2" hidden="1">{"'előző év december'!$A$2:$CP$214"}</definedName>
    <definedName name="__________________________cp7" localSheetId="3" hidden="1">{"'előző év december'!$A$2:$CP$214"}</definedName>
    <definedName name="__________________________cp7" localSheetId="33"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4" hidden="1">{"'előző év december'!$A$2:$CP$214"}</definedName>
    <definedName name="__________________________cp7" localSheetId="88"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5" hidden="1">{"'előző év december'!$A$2:$CP$214"}</definedName>
    <definedName name="__________________________cp7" localSheetId="50" hidden="1">{"'előző év december'!$A$2:$CP$214"}</definedName>
    <definedName name="__________________________cp7" localSheetId="54" hidden="1">{"'előző év december'!$A$2:$CP$214"}</definedName>
    <definedName name="__________________________cp7" localSheetId="6" hidden="1">{"'előző év december'!$A$2:$CP$214"}</definedName>
    <definedName name="__________________________cp7" localSheetId="60" hidden="1">{"'előző év december'!$A$2:$CP$214"}</definedName>
    <definedName name="__________________________cp7" localSheetId="7" hidden="1">{"'előző év december'!$A$2:$CP$214"}</definedName>
    <definedName name="__________________________cp7" localSheetId="71"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2" hidden="1">{"'előző év december'!$A$2:$CP$214"}</definedName>
    <definedName name="__________________________cp8" localSheetId="16" hidden="1">{"'előző év december'!$A$2:$CP$214"}</definedName>
    <definedName name="__________________________cp8" localSheetId="18" hidden="1">{"'előző év december'!$A$2:$CP$214"}</definedName>
    <definedName name="__________________________cp8" localSheetId="2" hidden="1">{"'előző év december'!$A$2:$CP$214"}</definedName>
    <definedName name="__________________________cp8" localSheetId="3" hidden="1">{"'előző év december'!$A$2:$CP$214"}</definedName>
    <definedName name="__________________________cp8" localSheetId="33"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4" hidden="1">{"'előző év december'!$A$2:$CP$214"}</definedName>
    <definedName name="__________________________cp8" localSheetId="88"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5" hidden="1">{"'előző év december'!$A$2:$CP$214"}</definedName>
    <definedName name="__________________________cp8" localSheetId="50" hidden="1">{"'előző év december'!$A$2:$CP$214"}</definedName>
    <definedName name="__________________________cp8" localSheetId="54" hidden="1">{"'előző év december'!$A$2:$CP$214"}</definedName>
    <definedName name="__________________________cp8" localSheetId="6" hidden="1">{"'előző év december'!$A$2:$CP$214"}</definedName>
    <definedName name="__________________________cp8" localSheetId="60" hidden="1">{"'előző év december'!$A$2:$CP$214"}</definedName>
    <definedName name="__________________________cp8" localSheetId="7" hidden="1">{"'előző év december'!$A$2:$CP$214"}</definedName>
    <definedName name="__________________________cp8" localSheetId="71"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2" hidden="1">{"'előző év december'!$A$2:$CP$214"}</definedName>
    <definedName name="__________________________cp9" localSheetId="16" hidden="1">{"'előző év december'!$A$2:$CP$214"}</definedName>
    <definedName name="__________________________cp9" localSheetId="18" hidden="1">{"'előző év december'!$A$2:$CP$214"}</definedName>
    <definedName name="__________________________cp9" localSheetId="2" hidden="1">{"'előző év december'!$A$2:$CP$214"}</definedName>
    <definedName name="__________________________cp9" localSheetId="3" hidden="1">{"'előző év december'!$A$2:$CP$214"}</definedName>
    <definedName name="__________________________cp9" localSheetId="33"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4" hidden="1">{"'előző év december'!$A$2:$CP$214"}</definedName>
    <definedName name="__________________________cp9" localSheetId="88"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5" hidden="1">{"'előző év december'!$A$2:$CP$214"}</definedName>
    <definedName name="__________________________cp9" localSheetId="50" hidden="1">{"'előző év december'!$A$2:$CP$214"}</definedName>
    <definedName name="__________________________cp9" localSheetId="54" hidden="1">{"'előző év december'!$A$2:$CP$214"}</definedName>
    <definedName name="__________________________cp9" localSheetId="6" hidden="1">{"'előző év december'!$A$2:$CP$214"}</definedName>
    <definedName name="__________________________cp9" localSheetId="60" hidden="1">{"'előző év december'!$A$2:$CP$214"}</definedName>
    <definedName name="__________________________cp9" localSheetId="7" hidden="1">{"'előző év december'!$A$2:$CP$214"}</definedName>
    <definedName name="__________________________cp9" localSheetId="71"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2" hidden="1">{"'előző év december'!$A$2:$CP$214"}</definedName>
    <definedName name="__________________________cpr2" localSheetId="16" hidden="1">{"'előző év december'!$A$2:$CP$214"}</definedName>
    <definedName name="__________________________cpr2" localSheetId="18" hidden="1">{"'előző év december'!$A$2:$CP$214"}</definedName>
    <definedName name="__________________________cpr2" localSheetId="2" hidden="1">{"'előző év december'!$A$2:$CP$214"}</definedName>
    <definedName name="__________________________cpr2" localSheetId="3" hidden="1">{"'előző év december'!$A$2:$CP$214"}</definedName>
    <definedName name="__________________________cpr2" localSheetId="33"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4" hidden="1">{"'előző év december'!$A$2:$CP$214"}</definedName>
    <definedName name="__________________________cpr2" localSheetId="88"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5" hidden="1">{"'előző év december'!$A$2:$CP$214"}</definedName>
    <definedName name="__________________________cpr2" localSheetId="50" hidden="1">{"'előző év december'!$A$2:$CP$214"}</definedName>
    <definedName name="__________________________cpr2" localSheetId="54" hidden="1">{"'előző év december'!$A$2:$CP$214"}</definedName>
    <definedName name="__________________________cpr2" localSheetId="6" hidden="1">{"'előző év december'!$A$2:$CP$214"}</definedName>
    <definedName name="__________________________cpr2" localSheetId="60" hidden="1">{"'előző év december'!$A$2:$CP$214"}</definedName>
    <definedName name="__________________________cpr2" localSheetId="7" hidden="1">{"'előző év december'!$A$2:$CP$214"}</definedName>
    <definedName name="__________________________cpr2" localSheetId="71"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2" hidden="1">{"'előző év december'!$A$2:$CP$214"}</definedName>
    <definedName name="__________________________cpr3" localSheetId="16" hidden="1">{"'előző év december'!$A$2:$CP$214"}</definedName>
    <definedName name="__________________________cpr3" localSheetId="18" hidden="1">{"'előző év december'!$A$2:$CP$214"}</definedName>
    <definedName name="__________________________cpr3" localSheetId="2" hidden="1">{"'előző év december'!$A$2:$CP$214"}</definedName>
    <definedName name="__________________________cpr3" localSheetId="3" hidden="1">{"'előző év december'!$A$2:$CP$214"}</definedName>
    <definedName name="__________________________cpr3" localSheetId="33"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4" hidden="1">{"'előző év december'!$A$2:$CP$214"}</definedName>
    <definedName name="__________________________cpr3" localSheetId="88"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5" hidden="1">{"'előző év december'!$A$2:$CP$214"}</definedName>
    <definedName name="__________________________cpr3" localSheetId="50" hidden="1">{"'előző év december'!$A$2:$CP$214"}</definedName>
    <definedName name="__________________________cpr3" localSheetId="54" hidden="1">{"'előző év december'!$A$2:$CP$214"}</definedName>
    <definedName name="__________________________cpr3" localSheetId="6" hidden="1">{"'előző év december'!$A$2:$CP$214"}</definedName>
    <definedName name="__________________________cpr3" localSheetId="60" hidden="1">{"'előző év december'!$A$2:$CP$214"}</definedName>
    <definedName name="__________________________cpr3" localSheetId="7" hidden="1">{"'előző év december'!$A$2:$CP$214"}</definedName>
    <definedName name="__________________________cpr3" localSheetId="71"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2" hidden="1">{"'előző év december'!$A$2:$CP$214"}</definedName>
    <definedName name="__________________________cpr4" localSheetId="16" hidden="1">{"'előző év december'!$A$2:$CP$214"}</definedName>
    <definedName name="__________________________cpr4" localSheetId="18" hidden="1">{"'előző év december'!$A$2:$CP$214"}</definedName>
    <definedName name="__________________________cpr4" localSheetId="2" hidden="1">{"'előző év december'!$A$2:$CP$214"}</definedName>
    <definedName name="__________________________cpr4" localSheetId="3" hidden="1">{"'előző év december'!$A$2:$CP$214"}</definedName>
    <definedName name="__________________________cpr4" localSheetId="33"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4" hidden="1">{"'előző év december'!$A$2:$CP$214"}</definedName>
    <definedName name="__________________________cpr4" localSheetId="88"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5" hidden="1">{"'előző év december'!$A$2:$CP$214"}</definedName>
    <definedName name="__________________________cpr4" localSheetId="50" hidden="1">{"'előző év december'!$A$2:$CP$214"}</definedName>
    <definedName name="__________________________cpr4" localSheetId="54" hidden="1">{"'előző év december'!$A$2:$CP$214"}</definedName>
    <definedName name="__________________________cpr4" localSheetId="6" hidden="1">{"'előző év december'!$A$2:$CP$214"}</definedName>
    <definedName name="__________________________cpr4" localSheetId="60" hidden="1">{"'előző év december'!$A$2:$CP$214"}</definedName>
    <definedName name="__________________________cpr4" localSheetId="7" hidden="1">{"'előző év december'!$A$2:$CP$214"}</definedName>
    <definedName name="__________________________cpr4" localSheetId="71"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10" hidden="1">{"'előző év december'!$A$2:$CP$214"}</definedName>
    <definedName name="_________________________cp1" localSheetId="12" hidden="1">{"'előző év december'!$A$2:$CP$214"}</definedName>
    <definedName name="_________________________cp1" localSheetId="16" hidden="1">{"'előző év december'!$A$2:$CP$214"}</definedName>
    <definedName name="_________________________cp1" localSheetId="18" hidden="1">{"'előző év december'!$A$2:$CP$214"}</definedName>
    <definedName name="_________________________cp1" localSheetId="2" hidden="1">{"'előző év december'!$A$2:$CP$214"}</definedName>
    <definedName name="_________________________cp1" localSheetId="3" hidden="1">{"'előző év december'!$A$2:$CP$214"}</definedName>
    <definedName name="_________________________cp1" localSheetId="33"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4" hidden="1">{"'előző év december'!$A$2:$CP$214"}</definedName>
    <definedName name="_________________________cp1" localSheetId="88"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5" hidden="1">{"'előző év december'!$A$2:$CP$214"}</definedName>
    <definedName name="_________________________cp1" localSheetId="50" hidden="1">{"'előző év december'!$A$2:$CP$214"}</definedName>
    <definedName name="_________________________cp1" localSheetId="54" hidden="1">{"'előző év december'!$A$2:$CP$214"}</definedName>
    <definedName name="_________________________cp1" localSheetId="6" hidden="1">{"'előző év december'!$A$2:$CP$214"}</definedName>
    <definedName name="_________________________cp1" localSheetId="60" hidden="1">{"'előző év december'!$A$2:$CP$214"}</definedName>
    <definedName name="_________________________cp1" localSheetId="7" hidden="1">{"'előző év december'!$A$2:$CP$214"}</definedName>
    <definedName name="_________________________cp1" localSheetId="71"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2" hidden="1">{"'előző év december'!$A$2:$CP$214"}</definedName>
    <definedName name="_________________________cp10" localSheetId="16" hidden="1">{"'előző év december'!$A$2:$CP$214"}</definedName>
    <definedName name="_________________________cp10" localSheetId="18" hidden="1">{"'előző év december'!$A$2:$CP$214"}</definedName>
    <definedName name="_________________________cp10" localSheetId="2" hidden="1">{"'előző év december'!$A$2:$CP$214"}</definedName>
    <definedName name="_________________________cp10" localSheetId="3" hidden="1">{"'előző év december'!$A$2:$CP$214"}</definedName>
    <definedName name="_________________________cp10" localSheetId="33"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4" hidden="1">{"'előző év december'!$A$2:$CP$214"}</definedName>
    <definedName name="_________________________cp10" localSheetId="88"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5" hidden="1">{"'előző év december'!$A$2:$CP$214"}</definedName>
    <definedName name="_________________________cp10" localSheetId="50" hidden="1">{"'előző év december'!$A$2:$CP$214"}</definedName>
    <definedName name="_________________________cp10" localSheetId="54" hidden="1">{"'előző év december'!$A$2:$CP$214"}</definedName>
    <definedName name="_________________________cp10" localSheetId="6" hidden="1">{"'előző év december'!$A$2:$CP$214"}</definedName>
    <definedName name="_________________________cp10" localSheetId="60" hidden="1">{"'előző év december'!$A$2:$CP$214"}</definedName>
    <definedName name="_________________________cp10" localSheetId="7" hidden="1">{"'előző év december'!$A$2:$CP$214"}</definedName>
    <definedName name="_________________________cp10" localSheetId="71"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2" hidden="1">{"'előző év december'!$A$2:$CP$214"}</definedName>
    <definedName name="_________________________cp11" localSheetId="16" hidden="1">{"'előző év december'!$A$2:$CP$214"}</definedName>
    <definedName name="_________________________cp11" localSheetId="18" hidden="1">{"'előző év december'!$A$2:$CP$214"}</definedName>
    <definedName name="_________________________cp11" localSheetId="2" hidden="1">{"'előző év december'!$A$2:$CP$214"}</definedName>
    <definedName name="_________________________cp11" localSheetId="3" hidden="1">{"'előző év december'!$A$2:$CP$214"}</definedName>
    <definedName name="_________________________cp11" localSheetId="33"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4" hidden="1">{"'előző év december'!$A$2:$CP$214"}</definedName>
    <definedName name="_________________________cp11" localSheetId="88"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5" hidden="1">{"'előző év december'!$A$2:$CP$214"}</definedName>
    <definedName name="_________________________cp11" localSheetId="50" hidden="1">{"'előző év december'!$A$2:$CP$214"}</definedName>
    <definedName name="_________________________cp11" localSheetId="54" hidden="1">{"'előző év december'!$A$2:$CP$214"}</definedName>
    <definedName name="_________________________cp11" localSheetId="6" hidden="1">{"'előző év december'!$A$2:$CP$214"}</definedName>
    <definedName name="_________________________cp11" localSheetId="60" hidden="1">{"'előző év december'!$A$2:$CP$214"}</definedName>
    <definedName name="_________________________cp11" localSheetId="7" hidden="1">{"'előző év december'!$A$2:$CP$214"}</definedName>
    <definedName name="_________________________cp11" localSheetId="71"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2" hidden="1">{"'előző év december'!$A$2:$CP$214"}</definedName>
    <definedName name="_________________________cp2" localSheetId="16" hidden="1">{"'előző év december'!$A$2:$CP$214"}</definedName>
    <definedName name="_________________________cp2" localSheetId="18" hidden="1">{"'előző év december'!$A$2:$CP$214"}</definedName>
    <definedName name="_________________________cp2" localSheetId="2" hidden="1">{"'előző év december'!$A$2:$CP$214"}</definedName>
    <definedName name="_________________________cp2" localSheetId="3" hidden="1">{"'előző év december'!$A$2:$CP$214"}</definedName>
    <definedName name="_________________________cp2" localSheetId="33"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4" hidden="1">{"'előző év december'!$A$2:$CP$214"}</definedName>
    <definedName name="_________________________cp2" localSheetId="88"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5" hidden="1">{"'előző év december'!$A$2:$CP$214"}</definedName>
    <definedName name="_________________________cp2" localSheetId="50" hidden="1">{"'előző év december'!$A$2:$CP$214"}</definedName>
    <definedName name="_________________________cp2" localSheetId="54" hidden="1">{"'előző év december'!$A$2:$CP$214"}</definedName>
    <definedName name="_________________________cp2" localSheetId="6" hidden="1">{"'előző év december'!$A$2:$CP$214"}</definedName>
    <definedName name="_________________________cp2" localSheetId="60" hidden="1">{"'előző év december'!$A$2:$CP$214"}</definedName>
    <definedName name="_________________________cp2" localSheetId="7" hidden="1">{"'előző év december'!$A$2:$CP$214"}</definedName>
    <definedName name="_________________________cp2" localSheetId="71"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2" hidden="1">{"'előző év december'!$A$2:$CP$214"}</definedName>
    <definedName name="_________________________cp3" localSheetId="16" hidden="1">{"'előző év december'!$A$2:$CP$214"}</definedName>
    <definedName name="_________________________cp3" localSheetId="18" hidden="1">{"'előző év december'!$A$2:$CP$214"}</definedName>
    <definedName name="_________________________cp3" localSheetId="2" hidden="1">{"'előző év december'!$A$2:$CP$214"}</definedName>
    <definedName name="_________________________cp3" localSheetId="3" hidden="1">{"'előző év december'!$A$2:$CP$214"}</definedName>
    <definedName name="_________________________cp3" localSheetId="33"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4" hidden="1">{"'előző év december'!$A$2:$CP$214"}</definedName>
    <definedName name="_________________________cp3" localSheetId="88"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5" hidden="1">{"'előző év december'!$A$2:$CP$214"}</definedName>
    <definedName name="_________________________cp3" localSheetId="50" hidden="1">{"'előző év december'!$A$2:$CP$214"}</definedName>
    <definedName name="_________________________cp3" localSheetId="54" hidden="1">{"'előző év december'!$A$2:$CP$214"}</definedName>
    <definedName name="_________________________cp3" localSheetId="6" hidden="1">{"'előző év december'!$A$2:$CP$214"}</definedName>
    <definedName name="_________________________cp3" localSheetId="60" hidden="1">{"'előző év december'!$A$2:$CP$214"}</definedName>
    <definedName name="_________________________cp3" localSheetId="7" hidden="1">{"'előző év december'!$A$2:$CP$214"}</definedName>
    <definedName name="_________________________cp3" localSheetId="71"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2" hidden="1">{"'előző év december'!$A$2:$CP$214"}</definedName>
    <definedName name="_________________________cp4" localSheetId="16" hidden="1">{"'előző év december'!$A$2:$CP$214"}</definedName>
    <definedName name="_________________________cp4" localSheetId="18" hidden="1">{"'előző év december'!$A$2:$CP$214"}</definedName>
    <definedName name="_________________________cp4" localSheetId="2" hidden="1">{"'előző év december'!$A$2:$CP$214"}</definedName>
    <definedName name="_________________________cp4" localSheetId="3" hidden="1">{"'előző év december'!$A$2:$CP$214"}</definedName>
    <definedName name="_________________________cp4" localSheetId="33"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4" hidden="1">{"'előző év december'!$A$2:$CP$214"}</definedName>
    <definedName name="_________________________cp4" localSheetId="88"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5" hidden="1">{"'előző év december'!$A$2:$CP$214"}</definedName>
    <definedName name="_________________________cp4" localSheetId="50" hidden="1">{"'előző év december'!$A$2:$CP$214"}</definedName>
    <definedName name="_________________________cp4" localSheetId="54" hidden="1">{"'előző év december'!$A$2:$CP$214"}</definedName>
    <definedName name="_________________________cp4" localSheetId="6" hidden="1">{"'előző év december'!$A$2:$CP$214"}</definedName>
    <definedName name="_________________________cp4" localSheetId="60" hidden="1">{"'előző év december'!$A$2:$CP$214"}</definedName>
    <definedName name="_________________________cp4" localSheetId="7" hidden="1">{"'előző év december'!$A$2:$CP$214"}</definedName>
    <definedName name="_________________________cp4" localSheetId="71"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2" hidden="1">{"'előző év december'!$A$2:$CP$214"}</definedName>
    <definedName name="_________________________cp5" localSheetId="16" hidden="1">{"'előző év december'!$A$2:$CP$214"}</definedName>
    <definedName name="_________________________cp5" localSheetId="18" hidden="1">{"'előző év december'!$A$2:$CP$214"}</definedName>
    <definedName name="_________________________cp5" localSheetId="2" hidden="1">{"'előző év december'!$A$2:$CP$214"}</definedName>
    <definedName name="_________________________cp5" localSheetId="3" hidden="1">{"'előző év december'!$A$2:$CP$214"}</definedName>
    <definedName name="_________________________cp5" localSheetId="33"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4" hidden="1">{"'előző év december'!$A$2:$CP$214"}</definedName>
    <definedName name="_________________________cp5" localSheetId="88"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5" hidden="1">{"'előző év december'!$A$2:$CP$214"}</definedName>
    <definedName name="_________________________cp5" localSheetId="50" hidden="1">{"'előző év december'!$A$2:$CP$214"}</definedName>
    <definedName name="_________________________cp5" localSheetId="54" hidden="1">{"'előző év december'!$A$2:$CP$214"}</definedName>
    <definedName name="_________________________cp5" localSheetId="6" hidden="1">{"'előző év december'!$A$2:$CP$214"}</definedName>
    <definedName name="_________________________cp5" localSheetId="60" hidden="1">{"'előző év december'!$A$2:$CP$214"}</definedName>
    <definedName name="_________________________cp5" localSheetId="7" hidden="1">{"'előző év december'!$A$2:$CP$214"}</definedName>
    <definedName name="_________________________cp5" localSheetId="71"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2" hidden="1">{"'előző év december'!$A$2:$CP$214"}</definedName>
    <definedName name="_________________________cp6" localSheetId="16" hidden="1">{"'előző év december'!$A$2:$CP$214"}</definedName>
    <definedName name="_________________________cp6" localSheetId="18" hidden="1">{"'előző év december'!$A$2:$CP$214"}</definedName>
    <definedName name="_________________________cp6" localSheetId="2" hidden="1">{"'előző év december'!$A$2:$CP$214"}</definedName>
    <definedName name="_________________________cp6" localSheetId="3" hidden="1">{"'előző év december'!$A$2:$CP$214"}</definedName>
    <definedName name="_________________________cp6" localSheetId="33"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4" hidden="1">{"'előző év december'!$A$2:$CP$214"}</definedName>
    <definedName name="_________________________cp6" localSheetId="88"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5" hidden="1">{"'előző év december'!$A$2:$CP$214"}</definedName>
    <definedName name="_________________________cp6" localSheetId="50" hidden="1">{"'előző év december'!$A$2:$CP$214"}</definedName>
    <definedName name="_________________________cp6" localSheetId="54" hidden="1">{"'előző év december'!$A$2:$CP$214"}</definedName>
    <definedName name="_________________________cp6" localSheetId="6" hidden="1">{"'előző év december'!$A$2:$CP$214"}</definedName>
    <definedName name="_________________________cp6" localSheetId="60" hidden="1">{"'előző év december'!$A$2:$CP$214"}</definedName>
    <definedName name="_________________________cp6" localSheetId="7" hidden="1">{"'előző év december'!$A$2:$CP$214"}</definedName>
    <definedName name="_________________________cp6" localSheetId="71"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2" hidden="1">{"'előző év december'!$A$2:$CP$214"}</definedName>
    <definedName name="_________________________cp7" localSheetId="16" hidden="1">{"'előző év december'!$A$2:$CP$214"}</definedName>
    <definedName name="_________________________cp7" localSheetId="18" hidden="1">{"'előző év december'!$A$2:$CP$214"}</definedName>
    <definedName name="_________________________cp7" localSheetId="2" hidden="1">{"'előző év december'!$A$2:$CP$214"}</definedName>
    <definedName name="_________________________cp7" localSheetId="3" hidden="1">{"'előző év december'!$A$2:$CP$214"}</definedName>
    <definedName name="_________________________cp7" localSheetId="33"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4" hidden="1">{"'előző év december'!$A$2:$CP$214"}</definedName>
    <definedName name="_________________________cp7" localSheetId="88"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5" hidden="1">{"'előző év december'!$A$2:$CP$214"}</definedName>
    <definedName name="_________________________cp7" localSheetId="50" hidden="1">{"'előző év december'!$A$2:$CP$214"}</definedName>
    <definedName name="_________________________cp7" localSheetId="54" hidden="1">{"'előző év december'!$A$2:$CP$214"}</definedName>
    <definedName name="_________________________cp7" localSheetId="6" hidden="1">{"'előző év december'!$A$2:$CP$214"}</definedName>
    <definedName name="_________________________cp7" localSheetId="60" hidden="1">{"'előző év december'!$A$2:$CP$214"}</definedName>
    <definedName name="_________________________cp7" localSheetId="7" hidden="1">{"'előző év december'!$A$2:$CP$214"}</definedName>
    <definedName name="_________________________cp7" localSheetId="71"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2" hidden="1">{"'előző év december'!$A$2:$CP$214"}</definedName>
    <definedName name="_________________________cp8" localSheetId="16" hidden="1">{"'előző év december'!$A$2:$CP$214"}</definedName>
    <definedName name="_________________________cp8" localSheetId="18" hidden="1">{"'előző év december'!$A$2:$CP$214"}</definedName>
    <definedName name="_________________________cp8" localSheetId="2" hidden="1">{"'előző év december'!$A$2:$CP$214"}</definedName>
    <definedName name="_________________________cp8" localSheetId="3" hidden="1">{"'előző év december'!$A$2:$CP$214"}</definedName>
    <definedName name="_________________________cp8" localSheetId="33"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4" hidden="1">{"'előző év december'!$A$2:$CP$214"}</definedName>
    <definedName name="_________________________cp8" localSheetId="88"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5" hidden="1">{"'előző év december'!$A$2:$CP$214"}</definedName>
    <definedName name="_________________________cp8" localSheetId="50" hidden="1">{"'előző év december'!$A$2:$CP$214"}</definedName>
    <definedName name="_________________________cp8" localSheetId="54" hidden="1">{"'előző év december'!$A$2:$CP$214"}</definedName>
    <definedName name="_________________________cp8" localSheetId="6" hidden="1">{"'előző év december'!$A$2:$CP$214"}</definedName>
    <definedName name="_________________________cp8" localSheetId="60" hidden="1">{"'előző év december'!$A$2:$CP$214"}</definedName>
    <definedName name="_________________________cp8" localSheetId="7" hidden="1">{"'előző év december'!$A$2:$CP$214"}</definedName>
    <definedName name="_________________________cp8" localSheetId="71"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2" hidden="1">{"'előző év december'!$A$2:$CP$214"}</definedName>
    <definedName name="_________________________cp9" localSheetId="16" hidden="1">{"'előző év december'!$A$2:$CP$214"}</definedName>
    <definedName name="_________________________cp9" localSheetId="18" hidden="1">{"'előző év december'!$A$2:$CP$214"}</definedName>
    <definedName name="_________________________cp9" localSheetId="2" hidden="1">{"'előző év december'!$A$2:$CP$214"}</definedName>
    <definedName name="_________________________cp9" localSheetId="3" hidden="1">{"'előző év december'!$A$2:$CP$214"}</definedName>
    <definedName name="_________________________cp9" localSheetId="33"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4" hidden="1">{"'előző év december'!$A$2:$CP$214"}</definedName>
    <definedName name="_________________________cp9" localSheetId="88"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5" hidden="1">{"'előző év december'!$A$2:$CP$214"}</definedName>
    <definedName name="_________________________cp9" localSheetId="50" hidden="1">{"'előző év december'!$A$2:$CP$214"}</definedName>
    <definedName name="_________________________cp9" localSheetId="54" hidden="1">{"'előző év december'!$A$2:$CP$214"}</definedName>
    <definedName name="_________________________cp9" localSheetId="6" hidden="1">{"'előző év december'!$A$2:$CP$214"}</definedName>
    <definedName name="_________________________cp9" localSheetId="60" hidden="1">{"'előző év december'!$A$2:$CP$214"}</definedName>
    <definedName name="_________________________cp9" localSheetId="7" hidden="1">{"'előző év december'!$A$2:$CP$214"}</definedName>
    <definedName name="_________________________cp9" localSheetId="71"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2" hidden="1">{"'előző év december'!$A$2:$CP$214"}</definedName>
    <definedName name="_________________________cpr2" localSheetId="16" hidden="1">{"'előző év december'!$A$2:$CP$214"}</definedName>
    <definedName name="_________________________cpr2" localSheetId="18" hidden="1">{"'előző év december'!$A$2:$CP$214"}</definedName>
    <definedName name="_________________________cpr2" localSheetId="2" hidden="1">{"'előző év december'!$A$2:$CP$214"}</definedName>
    <definedName name="_________________________cpr2" localSheetId="3" hidden="1">{"'előző év december'!$A$2:$CP$214"}</definedName>
    <definedName name="_________________________cpr2" localSheetId="33"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4" hidden="1">{"'előző év december'!$A$2:$CP$214"}</definedName>
    <definedName name="_________________________cpr2" localSheetId="88"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5" hidden="1">{"'előző év december'!$A$2:$CP$214"}</definedName>
    <definedName name="_________________________cpr2" localSheetId="50" hidden="1">{"'előző év december'!$A$2:$CP$214"}</definedName>
    <definedName name="_________________________cpr2" localSheetId="54" hidden="1">{"'előző év december'!$A$2:$CP$214"}</definedName>
    <definedName name="_________________________cpr2" localSheetId="6" hidden="1">{"'előző év december'!$A$2:$CP$214"}</definedName>
    <definedName name="_________________________cpr2" localSheetId="60" hidden="1">{"'előző év december'!$A$2:$CP$214"}</definedName>
    <definedName name="_________________________cpr2" localSheetId="7" hidden="1">{"'előző év december'!$A$2:$CP$214"}</definedName>
    <definedName name="_________________________cpr2" localSheetId="71"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2" hidden="1">{"'előző év december'!$A$2:$CP$214"}</definedName>
    <definedName name="_________________________cpr3" localSheetId="16" hidden="1">{"'előző év december'!$A$2:$CP$214"}</definedName>
    <definedName name="_________________________cpr3" localSheetId="18" hidden="1">{"'előző év december'!$A$2:$CP$214"}</definedName>
    <definedName name="_________________________cpr3" localSheetId="2" hidden="1">{"'előző év december'!$A$2:$CP$214"}</definedName>
    <definedName name="_________________________cpr3" localSheetId="3" hidden="1">{"'előző év december'!$A$2:$CP$214"}</definedName>
    <definedName name="_________________________cpr3" localSheetId="33"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4" hidden="1">{"'előző év december'!$A$2:$CP$214"}</definedName>
    <definedName name="_________________________cpr3" localSheetId="88"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5" hidden="1">{"'előző év december'!$A$2:$CP$214"}</definedName>
    <definedName name="_________________________cpr3" localSheetId="50" hidden="1">{"'előző év december'!$A$2:$CP$214"}</definedName>
    <definedName name="_________________________cpr3" localSheetId="54" hidden="1">{"'előző év december'!$A$2:$CP$214"}</definedName>
    <definedName name="_________________________cpr3" localSheetId="6" hidden="1">{"'előző év december'!$A$2:$CP$214"}</definedName>
    <definedName name="_________________________cpr3" localSheetId="60" hidden="1">{"'előző év december'!$A$2:$CP$214"}</definedName>
    <definedName name="_________________________cpr3" localSheetId="7" hidden="1">{"'előző év december'!$A$2:$CP$214"}</definedName>
    <definedName name="_________________________cpr3" localSheetId="71"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2" hidden="1">{"'előző év december'!$A$2:$CP$214"}</definedName>
    <definedName name="_________________________cpr4" localSheetId="16" hidden="1">{"'előző év december'!$A$2:$CP$214"}</definedName>
    <definedName name="_________________________cpr4" localSheetId="18" hidden="1">{"'előző év december'!$A$2:$CP$214"}</definedName>
    <definedName name="_________________________cpr4" localSheetId="2" hidden="1">{"'előző év december'!$A$2:$CP$214"}</definedName>
    <definedName name="_________________________cpr4" localSheetId="3" hidden="1">{"'előző év december'!$A$2:$CP$214"}</definedName>
    <definedName name="_________________________cpr4" localSheetId="33"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4" hidden="1">{"'előző év december'!$A$2:$CP$214"}</definedName>
    <definedName name="_________________________cpr4" localSheetId="88"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5" hidden="1">{"'előző év december'!$A$2:$CP$214"}</definedName>
    <definedName name="_________________________cpr4" localSheetId="50" hidden="1">{"'előző év december'!$A$2:$CP$214"}</definedName>
    <definedName name="_________________________cpr4" localSheetId="54" hidden="1">{"'előző év december'!$A$2:$CP$214"}</definedName>
    <definedName name="_________________________cpr4" localSheetId="6" hidden="1">{"'előző év december'!$A$2:$CP$214"}</definedName>
    <definedName name="_________________________cpr4" localSheetId="60" hidden="1">{"'előző év december'!$A$2:$CP$214"}</definedName>
    <definedName name="_________________________cpr4" localSheetId="7" hidden="1">{"'előző év december'!$A$2:$CP$214"}</definedName>
    <definedName name="_________________________cpr4" localSheetId="71"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10" hidden="1">{"'előző év december'!$A$2:$CP$214"}</definedName>
    <definedName name="________________________cp1" localSheetId="12" hidden="1">{"'előző év december'!$A$2:$CP$214"}</definedName>
    <definedName name="________________________cp1" localSheetId="16" hidden="1">{"'előző év december'!$A$2:$CP$214"}</definedName>
    <definedName name="________________________cp1" localSheetId="18" hidden="1">{"'előző év december'!$A$2:$CP$214"}</definedName>
    <definedName name="________________________cp1" localSheetId="2" hidden="1">{"'előző év december'!$A$2:$CP$214"}</definedName>
    <definedName name="________________________cp1" localSheetId="3" hidden="1">{"'előző év december'!$A$2:$CP$214"}</definedName>
    <definedName name="________________________cp1" localSheetId="33"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4" hidden="1">{"'előző év december'!$A$2:$CP$214"}</definedName>
    <definedName name="________________________cp1" localSheetId="88"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5" hidden="1">{"'előző év december'!$A$2:$CP$214"}</definedName>
    <definedName name="________________________cp1" localSheetId="50" hidden="1">{"'előző év december'!$A$2:$CP$214"}</definedName>
    <definedName name="________________________cp1" localSheetId="54" hidden="1">{"'előző év december'!$A$2:$CP$214"}</definedName>
    <definedName name="________________________cp1" localSheetId="6" hidden="1">{"'előző év december'!$A$2:$CP$214"}</definedName>
    <definedName name="________________________cp1" localSheetId="60" hidden="1">{"'előző év december'!$A$2:$CP$214"}</definedName>
    <definedName name="________________________cp1" localSheetId="7" hidden="1">{"'előző év december'!$A$2:$CP$214"}</definedName>
    <definedName name="________________________cp1" localSheetId="71"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2" hidden="1">{"'előző év december'!$A$2:$CP$214"}</definedName>
    <definedName name="________________________cp10" localSheetId="16" hidden="1">{"'előző év december'!$A$2:$CP$214"}</definedName>
    <definedName name="________________________cp10" localSheetId="18" hidden="1">{"'előző év december'!$A$2:$CP$214"}</definedName>
    <definedName name="________________________cp10" localSheetId="2" hidden="1">{"'előző év december'!$A$2:$CP$214"}</definedName>
    <definedName name="________________________cp10" localSheetId="3" hidden="1">{"'előző év december'!$A$2:$CP$214"}</definedName>
    <definedName name="________________________cp10" localSheetId="33"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4" hidden="1">{"'előző év december'!$A$2:$CP$214"}</definedName>
    <definedName name="________________________cp10" localSheetId="88"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5" hidden="1">{"'előző év december'!$A$2:$CP$214"}</definedName>
    <definedName name="________________________cp10" localSheetId="50" hidden="1">{"'előző év december'!$A$2:$CP$214"}</definedName>
    <definedName name="________________________cp10" localSheetId="54" hidden="1">{"'előző év december'!$A$2:$CP$214"}</definedName>
    <definedName name="________________________cp10" localSheetId="6" hidden="1">{"'előző év december'!$A$2:$CP$214"}</definedName>
    <definedName name="________________________cp10" localSheetId="60" hidden="1">{"'előző év december'!$A$2:$CP$214"}</definedName>
    <definedName name="________________________cp10" localSheetId="7" hidden="1">{"'előző év december'!$A$2:$CP$214"}</definedName>
    <definedName name="________________________cp10" localSheetId="71"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2" hidden="1">{"'előző év december'!$A$2:$CP$214"}</definedName>
    <definedName name="________________________cp11" localSheetId="16" hidden="1">{"'előző év december'!$A$2:$CP$214"}</definedName>
    <definedName name="________________________cp11" localSheetId="18" hidden="1">{"'előző év december'!$A$2:$CP$214"}</definedName>
    <definedName name="________________________cp11" localSheetId="2" hidden="1">{"'előző év december'!$A$2:$CP$214"}</definedName>
    <definedName name="________________________cp11" localSheetId="3" hidden="1">{"'előző év december'!$A$2:$CP$214"}</definedName>
    <definedName name="________________________cp11" localSheetId="33"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4" hidden="1">{"'előző év december'!$A$2:$CP$214"}</definedName>
    <definedName name="________________________cp11" localSheetId="88"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5" hidden="1">{"'előző év december'!$A$2:$CP$214"}</definedName>
    <definedName name="________________________cp11" localSheetId="50" hidden="1">{"'előző év december'!$A$2:$CP$214"}</definedName>
    <definedName name="________________________cp11" localSheetId="54" hidden="1">{"'előző év december'!$A$2:$CP$214"}</definedName>
    <definedName name="________________________cp11" localSheetId="6" hidden="1">{"'előző év december'!$A$2:$CP$214"}</definedName>
    <definedName name="________________________cp11" localSheetId="60" hidden="1">{"'előző év december'!$A$2:$CP$214"}</definedName>
    <definedName name="________________________cp11" localSheetId="7" hidden="1">{"'előző év december'!$A$2:$CP$214"}</definedName>
    <definedName name="________________________cp11" localSheetId="71"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2" hidden="1">{"'előző év december'!$A$2:$CP$214"}</definedName>
    <definedName name="________________________cp2" localSheetId="16" hidden="1">{"'előző év december'!$A$2:$CP$214"}</definedName>
    <definedName name="________________________cp2" localSheetId="18" hidden="1">{"'előző év december'!$A$2:$CP$214"}</definedName>
    <definedName name="________________________cp2" localSheetId="2" hidden="1">{"'előző év december'!$A$2:$CP$214"}</definedName>
    <definedName name="________________________cp2" localSheetId="3" hidden="1">{"'előző év december'!$A$2:$CP$214"}</definedName>
    <definedName name="________________________cp2" localSheetId="33"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4" hidden="1">{"'előző év december'!$A$2:$CP$214"}</definedName>
    <definedName name="________________________cp2" localSheetId="88"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5" hidden="1">{"'előző év december'!$A$2:$CP$214"}</definedName>
    <definedName name="________________________cp2" localSheetId="50" hidden="1">{"'előző év december'!$A$2:$CP$214"}</definedName>
    <definedName name="________________________cp2" localSheetId="54" hidden="1">{"'előző év december'!$A$2:$CP$214"}</definedName>
    <definedName name="________________________cp2" localSheetId="6" hidden="1">{"'előző év december'!$A$2:$CP$214"}</definedName>
    <definedName name="________________________cp2" localSheetId="60" hidden="1">{"'előző év december'!$A$2:$CP$214"}</definedName>
    <definedName name="________________________cp2" localSheetId="7" hidden="1">{"'előző év december'!$A$2:$CP$214"}</definedName>
    <definedName name="________________________cp2" localSheetId="71"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2" hidden="1">{"'előző év december'!$A$2:$CP$214"}</definedName>
    <definedName name="________________________cp3" localSheetId="16" hidden="1">{"'előző év december'!$A$2:$CP$214"}</definedName>
    <definedName name="________________________cp3" localSheetId="18" hidden="1">{"'előző év december'!$A$2:$CP$214"}</definedName>
    <definedName name="________________________cp3" localSheetId="2" hidden="1">{"'előző év december'!$A$2:$CP$214"}</definedName>
    <definedName name="________________________cp3" localSheetId="3" hidden="1">{"'előző év december'!$A$2:$CP$214"}</definedName>
    <definedName name="________________________cp3" localSheetId="33"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4" hidden="1">{"'előző év december'!$A$2:$CP$214"}</definedName>
    <definedName name="________________________cp3" localSheetId="88"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5" hidden="1">{"'előző év december'!$A$2:$CP$214"}</definedName>
    <definedName name="________________________cp3" localSheetId="50" hidden="1">{"'előző év december'!$A$2:$CP$214"}</definedName>
    <definedName name="________________________cp3" localSheetId="54" hidden="1">{"'előző év december'!$A$2:$CP$214"}</definedName>
    <definedName name="________________________cp3" localSheetId="6" hidden="1">{"'előző év december'!$A$2:$CP$214"}</definedName>
    <definedName name="________________________cp3" localSheetId="60" hidden="1">{"'előző év december'!$A$2:$CP$214"}</definedName>
    <definedName name="________________________cp3" localSheetId="7" hidden="1">{"'előző év december'!$A$2:$CP$214"}</definedName>
    <definedName name="________________________cp3" localSheetId="71"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2" hidden="1">{"'előző év december'!$A$2:$CP$214"}</definedName>
    <definedName name="________________________cp4" localSheetId="16" hidden="1">{"'előző év december'!$A$2:$CP$214"}</definedName>
    <definedName name="________________________cp4" localSheetId="18" hidden="1">{"'előző év december'!$A$2:$CP$214"}</definedName>
    <definedName name="________________________cp4" localSheetId="2" hidden="1">{"'előző év december'!$A$2:$CP$214"}</definedName>
    <definedName name="________________________cp4" localSheetId="3" hidden="1">{"'előző év december'!$A$2:$CP$214"}</definedName>
    <definedName name="________________________cp4" localSheetId="33"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4" hidden="1">{"'előző év december'!$A$2:$CP$214"}</definedName>
    <definedName name="________________________cp4" localSheetId="88"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5" hidden="1">{"'előző év december'!$A$2:$CP$214"}</definedName>
    <definedName name="________________________cp4" localSheetId="50" hidden="1">{"'előző év december'!$A$2:$CP$214"}</definedName>
    <definedName name="________________________cp4" localSheetId="54" hidden="1">{"'előző év december'!$A$2:$CP$214"}</definedName>
    <definedName name="________________________cp4" localSheetId="6" hidden="1">{"'előző év december'!$A$2:$CP$214"}</definedName>
    <definedName name="________________________cp4" localSheetId="60" hidden="1">{"'előző év december'!$A$2:$CP$214"}</definedName>
    <definedName name="________________________cp4" localSheetId="7" hidden="1">{"'előző év december'!$A$2:$CP$214"}</definedName>
    <definedName name="________________________cp4" localSheetId="71"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2" hidden="1">{"'előző év december'!$A$2:$CP$214"}</definedName>
    <definedName name="________________________cp5" localSheetId="16" hidden="1">{"'előző év december'!$A$2:$CP$214"}</definedName>
    <definedName name="________________________cp5" localSheetId="18" hidden="1">{"'előző év december'!$A$2:$CP$214"}</definedName>
    <definedName name="________________________cp5" localSheetId="2" hidden="1">{"'előző év december'!$A$2:$CP$214"}</definedName>
    <definedName name="________________________cp5" localSheetId="3" hidden="1">{"'előző év december'!$A$2:$CP$214"}</definedName>
    <definedName name="________________________cp5" localSheetId="33"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4" hidden="1">{"'előző év december'!$A$2:$CP$214"}</definedName>
    <definedName name="________________________cp5" localSheetId="88"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5" hidden="1">{"'előző év december'!$A$2:$CP$214"}</definedName>
    <definedName name="________________________cp5" localSheetId="50" hidden="1">{"'előző év december'!$A$2:$CP$214"}</definedName>
    <definedName name="________________________cp5" localSheetId="54" hidden="1">{"'előző év december'!$A$2:$CP$214"}</definedName>
    <definedName name="________________________cp5" localSheetId="6" hidden="1">{"'előző év december'!$A$2:$CP$214"}</definedName>
    <definedName name="________________________cp5" localSheetId="60" hidden="1">{"'előző év december'!$A$2:$CP$214"}</definedName>
    <definedName name="________________________cp5" localSheetId="7" hidden="1">{"'előző év december'!$A$2:$CP$214"}</definedName>
    <definedName name="________________________cp5" localSheetId="71"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2" hidden="1">{"'előző év december'!$A$2:$CP$214"}</definedName>
    <definedName name="________________________cp6" localSheetId="16" hidden="1">{"'előző év december'!$A$2:$CP$214"}</definedName>
    <definedName name="________________________cp6" localSheetId="18" hidden="1">{"'előző év december'!$A$2:$CP$214"}</definedName>
    <definedName name="________________________cp6" localSheetId="2" hidden="1">{"'előző év december'!$A$2:$CP$214"}</definedName>
    <definedName name="________________________cp6" localSheetId="3" hidden="1">{"'előző év december'!$A$2:$CP$214"}</definedName>
    <definedName name="________________________cp6" localSheetId="33"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4" hidden="1">{"'előző év december'!$A$2:$CP$214"}</definedName>
    <definedName name="________________________cp6" localSheetId="88"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5" hidden="1">{"'előző év december'!$A$2:$CP$214"}</definedName>
    <definedName name="________________________cp6" localSheetId="50" hidden="1">{"'előző év december'!$A$2:$CP$214"}</definedName>
    <definedName name="________________________cp6" localSheetId="54" hidden="1">{"'előző év december'!$A$2:$CP$214"}</definedName>
    <definedName name="________________________cp6" localSheetId="6" hidden="1">{"'előző év december'!$A$2:$CP$214"}</definedName>
    <definedName name="________________________cp6" localSheetId="60" hidden="1">{"'előző év december'!$A$2:$CP$214"}</definedName>
    <definedName name="________________________cp6" localSheetId="7" hidden="1">{"'előző év december'!$A$2:$CP$214"}</definedName>
    <definedName name="________________________cp6" localSheetId="71"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2" hidden="1">{"'előző év december'!$A$2:$CP$214"}</definedName>
    <definedName name="________________________cp7" localSheetId="16" hidden="1">{"'előző év december'!$A$2:$CP$214"}</definedName>
    <definedName name="________________________cp7" localSheetId="18" hidden="1">{"'előző év december'!$A$2:$CP$214"}</definedName>
    <definedName name="________________________cp7" localSheetId="2" hidden="1">{"'előző év december'!$A$2:$CP$214"}</definedName>
    <definedName name="________________________cp7" localSheetId="3" hidden="1">{"'előző év december'!$A$2:$CP$214"}</definedName>
    <definedName name="________________________cp7" localSheetId="33"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4" hidden="1">{"'előző év december'!$A$2:$CP$214"}</definedName>
    <definedName name="________________________cp7" localSheetId="88"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5" hidden="1">{"'előző év december'!$A$2:$CP$214"}</definedName>
    <definedName name="________________________cp7" localSheetId="50" hidden="1">{"'előző év december'!$A$2:$CP$214"}</definedName>
    <definedName name="________________________cp7" localSheetId="54" hidden="1">{"'előző év december'!$A$2:$CP$214"}</definedName>
    <definedName name="________________________cp7" localSheetId="6" hidden="1">{"'előző év december'!$A$2:$CP$214"}</definedName>
    <definedName name="________________________cp7" localSheetId="60" hidden="1">{"'előző év december'!$A$2:$CP$214"}</definedName>
    <definedName name="________________________cp7" localSheetId="7" hidden="1">{"'előző év december'!$A$2:$CP$214"}</definedName>
    <definedName name="________________________cp7" localSheetId="71"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2" hidden="1">{"'előző év december'!$A$2:$CP$214"}</definedName>
    <definedName name="________________________cp8" localSheetId="16" hidden="1">{"'előző év december'!$A$2:$CP$214"}</definedName>
    <definedName name="________________________cp8" localSheetId="18" hidden="1">{"'előző év december'!$A$2:$CP$214"}</definedName>
    <definedName name="________________________cp8" localSheetId="2" hidden="1">{"'előző év december'!$A$2:$CP$214"}</definedName>
    <definedName name="________________________cp8" localSheetId="3" hidden="1">{"'előző év december'!$A$2:$CP$214"}</definedName>
    <definedName name="________________________cp8" localSheetId="33"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4" hidden="1">{"'előző év december'!$A$2:$CP$214"}</definedName>
    <definedName name="________________________cp8" localSheetId="88"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5" hidden="1">{"'előző év december'!$A$2:$CP$214"}</definedName>
    <definedName name="________________________cp8" localSheetId="50" hidden="1">{"'előző év december'!$A$2:$CP$214"}</definedName>
    <definedName name="________________________cp8" localSheetId="54" hidden="1">{"'előző év december'!$A$2:$CP$214"}</definedName>
    <definedName name="________________________cp8" localSheetId="6" hidden="1">{"'előző év december'!$A$2:$CP$214"}</definedName>
    <definedName name="________________________cp8" localSheetId="60" hidden="1">{"'előző év december'!$A$2:$CP$214"}</definedName>
    <definedName name="________________________cp8" localSheetId="7" hidden="1">{"'előző év december'!$A$2:$CP$214"}</definedName>
    <definedName name="________________________cp8" localSheetId="71"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2" hidden="1">{"'előző év december'!$A$2:$CP$214"}</definedName>
    <definedName name="________________________cp9" localSheetId="16" hidden="1">{"'előző év december'!$A$2:$CP$214"}</definedName>
    <definedName name="________________________cp9" localSheetId="18" hidden="1">{"'előző év december'!$A$2:$CP$214"}</definedName>
    <definedName name="________________________cp9" localSheetId="2" hidden="1">{"'előző év december'!$A$2:$CP$214"}</definedName>
    <definedName name="________________________cp9" localSheetId="3" hidden="1">{"'előző év december'!$A$2:$CP$214"}</definedName>
    <definedName name="________________________cp9" localSheetId="33"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4" hidden="1">{"'előző év december'!$A$2:$CP$214"}</definedName>
    <definedName name="________________________cp9" localSheetId="88"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5" hidden="1">{"'előző év december'!$A$2:$CP$214"}</definedName>
    <definedName name="________________________cp9" localSheetId="50" hidden="1">{"'előző év december'!$A$2:$CP$214"}</definedName>
    <definedName name="________________________cp9" localSheetId="54" hidden="1">{"'előző év december'!$A$2:$CP$214"}</definedName>
    <definedName name="________________________cp9" localSheetId="6" hidden="1">{"'előző év december'!$A$2:$CP$214"}</definedName>
    <definedName name="________________________cp9" localSheetId="60" hidden="1">{"'előző év december'!$A$2:$CP$214"}</definedName>
    <definedName name="________________________cp9" localSheetId="7" hidden="1">{"'előző év december'!$A$2:$CP$214"}</definedName>
    <definedName name="________________________cp9" localSheetId="71"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2" hidden="1">{"'előző év december'!$A$2:$CP$214"}</definedName>
    <definedName name="________________________cpr2" localSheetId="16" hidden="1">{"'előző év december'!$A$2:$CP$214"}</definedName>
    <definedName name="________________________cpr2" localSheetId="18" hidden="1">{"'előző év december'!$A$2:$CP$214"}</definedName>
    <definedName name="________________________cpr2" localSheetId="2" hidden="1">{"'előző év december'!$A$2:$CP$214"}</definedName>
    <definedName name="________________________cpr2" localSheetId="3" hidden="1">{"'előző év december'!$A$2:$CP$214"}</definedName>
    <definedName name="________________________cpr2" localSheetId="33"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4" hidden="1">{"'előző év december'!$A$2:$CP$214"}</definedName>
    <definedName name="________________________cpr2" localSheetId="88"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5" hidden="1">{"'előző év december'!$A$2:$CP$214"}</definedName>
    <definedName name="________________________cpr2" localSheetId="50" hidden="1">{"'előző év december'!$A$2:$CP$214"}</definedName>
    <definedName name="________________________cpr2" localSheetId="54" hidden="1">{"'előző év december'!$A$2:$CP$214"}</definedName>
    <definedName name="________________________cpr2" localSheetId="6" hidden="1">{"'előző év december'!$A$2:$CP$214"}</definedName>
    <definedName name="________________________cpr2" localSheetId="60" hidden="1">{"'előző év december'!$A$2:$CP$214"}</definedName>
    <definedName name="________________________cpr2" localSheetId="7" hidden="1">{"'előző év december'!$A$2:$CP$214"}</definedName>
    <definedName name="________________________cpr2" localSheetId="71"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2" hidden="1">{"'előző év december'!$A$2:$CP$214"}</definedName>
    <definedName name="________________________cpr3" localSheetId="16" hidden="1">{"'előző év december'!$A$2:$CP$214"}</definedName>
    <definedName name="________________________cpr3" localSheetId="18" hidden="1">{"'előző év december'!$A$2:$CP$214"}</definedName>
    <definedName name="________________________cpr3" localSheetId="2" hidden="1">{"'előző év december'!$A$2:$CP$214"}</definedName>
    <definedName name="________________________cpr3" localSheetId="3" hidden="1">{"'előző év december'!$A$2:$CP$214"}</definedName>
    <definedName name="________________________cpr3" localSheetId="33"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4" hidden="1">{"'előző év december'!$A$2:$CP$214"}</definedName>
    <definedName name="________________________cpr3" localSheetId="88"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5" hidden="1">{"'előző év december'!$A$2:$CP$214"}</definedName>
    <definedName name="________________________cpr3" localSheetId="50" hidden="1">{"'előző év december'!$A$2:$CP$214"}</definedName>
    <definedName name="________________________cpr3" localSheetId="54" hidden="1">{"'előző év december'!$A$2:$CP$214"}</definedName>
    <definedName name="________________________cpr3" localSheetId="6" hidden="1">{"'előző év december'!$A$2:$CP$214"}</definedName>
    <definedName name="________________________cpr3" localSheetId="60" hidden="1">{"'előző év december'!$A$2:$CP$214"}</definedName>
    <definedName name="________________________cpr3" localSheetId="7" hidden="1">{"'előző év december'!$A$2:$CP$214"}</definedName>
    <definedName name="________________________cpr3" localSheetId="71"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2" hidden="1">{"'előző év december'!$A$2:$CP$214"}</definedName>
    <definedName name="________________________cpr4" localSheetId="16" hidden="1">{"'előző év december'!$A$2:$CP$214"}</definedName>
    <definedName name="________________________cpr4" localSheetId="18" hidden="1">{"'előző év december'!$A$2:$CP$214"}</definedName>
    <definedName name="________________________cpr4" localSheetId="2" hidden="1">{"'előző év december'!$A$2:$CP$214"}</definedName>
    <definedName name="________________________cpr4" localSheetId="3" hidden="1">{"'előző év december'!$A$2:$CP$214"}</definedName>
    <definedName name="________________________cpr4" localSheetId="33"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4" hidden="1">{"'előző év december'!$A$2:$CP$214"}</definedName>
    <definedName name="________________________cpr4" localSheetId="88"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5" hidden="1">{"'előző év december'!$A$2:$CP$214"}</definedName>
    <definedName name="________________________cpr4" localSheetId="50" hidden="1">{"'előző év december'!$A$2:$CP$214"}</definedName>
    <definedName name="________________________cpr4" localSheetId="54" hidden="1">{"'előző év december'!$A$2:$CP$214"}</definedName>
    <definedName name="________________________cpr4" localSheetId="6" hidden="1">{"'előző év december'!$A$2:$CP$214"}</definedName>
    <definedName name="________________________cpr4" localSheetId="60" hidden="1">{"'előző év december'!$A$2:$CP$214"}</definedName>
    <definedName name="________________________cpr4" localSheetId="7" hidden="1">{"'előző év december'!$A$2:$CP$214"}</definedName>
    <definedName name="________________________cpr4" localSheetId="71"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10" hidden="1">{"'előző év december'!$A$2:$CP$214"}</definedName>
    <definedName name="_______________________cp1" localSheetId="12" hidden="1">{"'előző év december'!$A$2:$CP$214"}</definedName>
    <definedName name="_______________________cp1" localSheetId="16" hidden="1">{"'előző év december'!$A$2:$CP$214"}</definedName>
    <definedName name="_______________________cp1" localSheetId="18" hidden="1">{"'előző év december'!$A$2:$CP$214"}</definedName>
    <definedName name="_______________________cp1" localSheetId="2" hidden="1">{"'előző év december'!$A$2:$CP$214"}</definedName>
    <definedName name="_______________________cp1" localSheetId="3" hidden="1">{"'előző év december'!$A$2:$CP$214"}</definedName>
    <definedName name="_______________________cp1" localSheetId="33"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4" hidden="1">{"'előző év december'!$A$2:$CP$214"}</definedName>
    <definedName name="_______________________cp1" localSheetId="88"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5" hidden="1">{"'előző év december'!$A$2:$CP$214"}</definedName>
    <definedName name="_______________________cp1" localSheetId="50" hidden="1">{"'előző év december'!$A$2:$CP$214"}</definedName>
    <definedName name="_______________________cp1" localSheetId="54" hidden="1">{"'előző év december'!$A$2:$CP$214"}</definedName>
    <definedName name="_______________________cp1" localSheetId="6" hidden="1">{"'előző év december'!$A$2:$CP$214"}</definedName>
    <definedName name="_______________________cp1" localSheetId="60" hidden="1">{"'előző év december'!$A$2:$CP$214"}</definedName>
    <definedName name="_______________________cp1" localSheetId="7" hidden="1">{"'előző év december'!$A$2:$CP$214"}</definedName>
    <definedName name="_______________________cp1" localSheetId="71"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2" hidden="1">{"'előző év december'!$A$2:$CP$214"}</definedName>
    <definedName name="_______________________cp10" localSheetId="16" hidden="1">{"'előző év december'!$A$2:$CP$214"}</definedName>
    <definedName name="_______________________cp10" localSheetId="18" hidden="1">{"'előző év december'!$A$2:$CP$214"}</definedName>
    <definedName name="_______________________cp10" localSheetId="2" hidden="1">{"'előző év december'!$A$2:$CP$214"}</definedName>
    <definedName name="_______________________cp10" localSheetId="3" hidden="1">{"'előző év december'!$A$2:$CP$214"}</definedName>
    <definedName name="_______________________cp10" localSheetId="33"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4" hidden="1">{"'előző év december'!$A$2:$CP$214"}</definedName>
    <definedName name="_______________________cp10" localSheetId="88"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5" hidden="1">{"'előző év december'!$A$2:$CP$214"}</definedName>
    <definedName name="_______________________cp10" localSheetId="50" hidden="1">{"'előző év december'!$A$2:$CP$214"}</definedName>
    <definedName name="_______________________cp10" localSheetId="54" hidden="1">{"'előző év december'!$A$2:$CP$214"}</definedName>
    <definedName name="_______________________cp10" localSheetId="6" hidden="1">{"'előző év december'!$A$2:$CP$214"}</definedName>
    <definedName name="_______________________cp10" localSheetId="60" hidden="1">{"'előző év december'!$A$2:$CP$214"}</definedName>
    <definedName name="_______________________cp10" localSheetId="7" hidden="1">{"'előző év december'!$A$2:$CP$214"}</definedName>
    <definedName name="_______________________cp10" localSheetId="71"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2" hidden="1">{"'előző év december'!$A$2:$CP$214"}</definedName>
    <definedName name="_______________________cp11" localSheetId="16" hidden="1">{"'előző év december'!$A$2:$CP$214"}</definedName>
    <definedName name="_______________________cp11" localSheetId="18" hidden="1">{"'előző év december'!$A$2:$CP$214"}</definedName>
    <definedName name="_______________________cp11" localSheetId="2" hidden="1">{"'előző év december'!$A$2:$CP$214"}</definedName>
    <definedName name="_______________________cp11" localSheetId="3" hidden="1">{"'előző év december'!$A$2:$CP$214"}</definedName>
    <definedName name="_______________________cp11" localSheetId="33"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4" hidden="1">{"'előző év december'!$A$2:$CP$214"}</definedName>
    <definedName name="_______________________cp11" localSheetId="88"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5" hidden="1">{"'előző év december'!$A$2:$CP$214"}</definedName>
    <definedName name="_______________________cp11" localSheetId="50" hidden="1">{"'előző év december'!$A$2:$CP$214"}</definedName>
    <definedName name="_______________________cp11" localSheetId="54" hidden="1">{"'előző év december'!$A$2:$CP$214"}</definedName>
    <definedName name="_______________________cp11" localSheetId="6" hidden="1">{"'előző év december'!$A$2:$CP$214"}</definedName>
    <definedName name="_______________________cp11" localSheetId="60" hidden="1">{"'előző év december'!$A$2:$CP$214"}</definedName>
    <definedName name="_______________________cp11" localSheetId="7" hidden="1">{"'előző év december'!$A$2:$CP$214"}</definedName>
    <definedName name="_______________________cp11" localSheetId="71"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2" hidden="1">{"'előző év december'!$A$2:$CP$214"}</definedName>
    <definedName name="_______________________cp2" localSheetId="16" hidden="1">{"'előző év december'!$A$2:$CP$214"}</definedName>
    <definedName name="_______________________cp2" localSheetId="18" hidden="1">{"'előző év december'!$A$2:$CP$214"}</definedName>
    <definedName name="_______________________cp2" localSheetId="2" hidden="1">{"'előző év december'!$A$2:$CP$214"}</definedName>
    <definedName name="_______________________cp2" localSheetId="3" hidden="1">{"'előző év december'!$A$2:$CP$214"}</definedName>
    <definedName name="_______________________cp2" localSheetId="33"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4" hidden="1">{"'előző év december'!$A$2:$CP$214"}</definedName>
    <definedName name="_______________________cp2" localSheetId="88"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5" hidden="1">{"'előző év december'!$A$2:$CP$214"}</definedName>
    <definedName name="_______________________cp2" localSheetId="50" hidden="1">{"'előző év december'!$A$2:$CP$214"}</definedName>
    <definedName name="_______________________cp2" localSheetId="54" hidden="1">{"'előző év december'!$A$2:$CP$214"}</definedName>
    <definedName name="_______________________cp2" localSheetId="6" hidden="1">{"'előző év december'!$A$2:$CP$214"}</definedName>
    <definedName name="_______________________cp2" localSheetId="60" hidden="1">{"'előző év december'!$A$2:$CP$214"}</definedName>
    <definedName name="_______________________cp2" localSheetId="7" hidden="1">{"'előző év december'!$A$2:$CP$214"}</definedName>
    <definedName name="_______________________cp2" localSheetId="71"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2" hidden="1">{"'előző év december'!$A$2:$CP$214"}</definedName>
    <definedName name="_______________________cp3" localSheetId="16" hidden="1">{"'előző év december'!$A$2:$CP$214"}</definedName>
    <definedName name="_______________________cp3" localSheetId="18" hidden="1">{"'előző év december'!$A$2:$CP$214"}</definedName>
    <definedName name="_______________________cp3" localSheetId="2" hidden="1">{"'előző év december'!$A$2:$CP$214"}</definedName>
    <definedName name="_______________________cp3" localSheetId="3" hidden="1">{"'előző év december'!$A$2:$CP$214"}</definedName>
    <definedName name="_______________________cp3" localSheetId="33"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4" hidden="1">{"'előző év december'!$A$2:$CP$214"}</definedName>
    <definedName name="_______________________cp3" localSheetId="88"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5" hidden="1">{"'előző év december'!$A$2:$CP$214"}</definedName>
    <definedName name="_______________________cp3" localSheetId="50" hidden="1">{"'előző év december'!$A$2:$CP$214"}</definedName>
    <definedName name="_______________________cp3" localSheetId="54" hidden="1">{"'előző év december'!$A$2:$CP$214"}</definedName>
    <definedName name="_______________________cp3" localSheetId="6" hidden="1">{"'előző év december'!$A$2:$CP$214"}</definedName>
    <definedName name="_______________________cp3" localSheetId="60" hidden="1">{"'előző év december'!$A$2:$CP$214"}</definedName>
    <definedName name="_______________________cp3" localSheetId="7" hidden="1">{"'előző év december'!$A$2:$CP$214"}</definedName>
    <definedName name="_______________________cp3" localSheetId="71"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2" hidden="1">{"'előző év december'!$A$2:$CP$214"}</definedName>
    <definedName name="_______________________cp4" localSheetId="16" hidden="1">{"'előző év december'!$A$2:$CP$214"}</definedName>
    <definedName name="_______________________cp4" localSheetId="18" hidden="1">{"'előző év december'!$A$2:$CP$214"}</definedName>
    <definedName name="_______________________cp4" localSheetId="2" hidden="1">{"'előző év december'!$A$2:$CP$214"}</definedName>
    <definedName name="_______________________cp4" localSheetId="3" hidden="1">{"'előző év december'!$A$2:$CP$214"}</definedName>
    <definedName name="_______________________cp4" localSheetId="33"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4" hidden="1">{"'előző év december'!$A$2:$CP$214"}</definedName>
    <definedName name="_______________________cp4" localSheetId="88"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5" hidden="1">{"'előző év december'!$A$2:$CP$214"}</definedName>
    <definedName name="_______________________cp4" localSheetId="50" hidden="1">{"'előző év december'!$A$2:$CP$214"}</definedName>
    <definedName name="_______________________cp4" localSheetId="54" hidden="1">{"'előző év december'!$A$2:$CP$214"}</definedName>
    <definedName name="_______________________cp4" localSheetId="6" hidden="1">{"'előző év december'!$A$2:$CP$214"}</definedName>
    <definedName name="_______________________cp4" localSheetId="60" hidden="1">{"'előző év december'!$A$2:$CP$214"}</definedName>
    <definedName name="_______________________cp4" localSheetId="7" hidden="1">{"'előző év december'!$A$2:$CP$214"}</definedName>
    <definedName name="_______________________cp4" localSheetId="71"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2" hidden="1">{"'előző év december'!$A$2:$CP$214"}</definedName>
    <definedName name="_______________________cp5" localSheetId="16" hidden="1">{"'előző év december'!$A$2:$CP$214"}</definedName>
    <definedName name="_______________________cp5" localSheetId="18" hidden="1">{"'előző év december'!$A$2:$CP$214"}</definedName>
    <definedName name="_______________________cp5" localSheetId="2" hidden="1">{"'előző év december'!$A$2:$CP$214"}</definedName>
    <definedName name="_______________________cp5" localSheetId="3" hidden="1">{"'előző év december'!$A$2:$CP$214"}</definedName>
    <definedName name="_______________________cp5" localSheetId="33"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4" hidden="1">{"'előző év december'!$A$2:$CP$214"}</definedName>
    <definedName name="_______________________cp5" localSheetId="88"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5" hidden="1">{"'előző év december'!$A$2:$CP$214"}</definedName>
    <definedName name="_______________________cp5" localSheetId="50" hidden="1">{"'előző év december'!$A$2:$CP$214"}</definedName>
    <definedName name="_______________________cp5" localSheetId="54" hidden="1">{"'előző év december'!$A$2:$CP$214"}</definedName>
    <definedName name="_______________________cp5" localSheetId="6" hidden="1">{"'előző év december'!$A$2:$CP$214"}</definedName>
    <definedName name="_______________________cp5" localSheetId="60" hidden="1">{"'előző év december'!$A$2:$CP$214"}</definedName>
    <definedName name="_______________________cp5" localSheetId="7" hidden="1">{"'előző év december'!$A$2:$CP$214"}</definedName>
    <definedName name="_______________________cp5" localSheetId="71"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2" hidden="1">{"'előző év december'!$A$2:$CP$214"}</definedName>
    <definedName name="_______________________cp6" localSheetId="16" hidden="1">{"'előző év december'!$A$2:$CP$214"}</definedName>
    <definedName name="_______________________cp6" localSheetId="18" hidden="1">{"'előző év december'!$A$2:$CP$214"}</definedName>
    <definedName name="_______________________cp6" localSheetId="2" hidden="1">{"'előző év december'!$A$2:$CP$214"}</definedName>
    <definedName name="_______________________cp6" localSheetId="3" hidden="1">{"'előző év december'!$A$2:$CP$214"}</definedName>
    <definedName name="_______________________cp6" localSheetId="33"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4" hidden="1">{"'előző év december'!$A$2:$CP$214"}</definedName>
    <definedName name="_______________________cp6" localSheetId="88"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5" hidden="1">{"'előző év december'!$A$2:$CP$214"}</definedName>
    <definedName name="_______________________cp6" localSheetId="50" hidden="1">{"'előző év december'!$A$2:$CP$214"}</definedName>
    <definedName name="_______________________cp6" localSheetId="54" hidden="1">{"'előző év december'!$A$2:$CP$214"}</definedName>
    <definedName name="_______________________cp6" localSheetId="6" hidden="1">{"'előző év december'!$A$2:$CP$214"}</definedName>
    <definedName name="_______________________cp6" localSheetId="60" hidden="1">{"'előző év december'!$A$2:$CP$214"}</definedName>
    <definedName name="_______________________cp6" localSheetId="7" hidden="1">{"'előző év december'!$A$2:$CP$214"}</definedName>
    <definedName name="_______________________cp6" localSheetId="71"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2" hidden="1">{"'előző év december'!$A$2:$CP$214"}</definedName>
    <definedName name="_______________________cp7" localSheetId="16" hidden="1">{"'előző év december'!$A$2:$CP$214"}</definedName>
    <definedName name="_______________________cp7" localSheetId="18" hidden="1">{"'előző év december'!$A$2:$CP$214"}</definedName>
    <definedName name="_______________________cp7" localSheetId="2" hidden="1">{"'előző év december'!$A$2:$CP$214"}</definedName>
    <definedName name="_______________________cp7" localSheetId="3" hidden="1">{"'előző év december'!$A$2:$CP$214"}</definedName>
    <definedName name="_______________________cp7" localSheetId="33"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4" hidden="1">{"'előző év december'!$A$2:$CP$214"}</definedName>
    <definedName name="_______________________cp7" localSheetId="88"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5" hidden="1">{"'előző év december'!$A$2:$CP$214"}</definedName>
    <definedName name="_______________________cp7" localSheetId="50" hidden="1">{"'előző év december'!$A$2:$CP$214"}</definedName>
    <definedName name="_______________________cp7" localSheetId="54" hidden="1">{"'előző év december'!$A$2:$CP$214"}</definedName>
    <definedName name="_______________________cp7" localSheetId="6" hidden="1">{"'előző év december'!$A$2:$CP$214"}</definedName>
    <definedName name="_______________________cp7" localSheetId="60" hidden="1">{"'előző év december'!$A$2:$CP$214"}</definedName>
    <definedName name="_______________________cp7" localSheetId="7" hidden="1">{"'előző év december'!$A$2:$CP$214"}</definedName>
    <definedName name="_______________________cp7" localSheetId="71"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2" hidden="1">{"'előző év december'!$A$2:$CP$214"}</definedName>
    <definedName name="_______________________cp8" localSheetId="16" hidden="1">{"'előző év december'!$A$2:$CP$214"}</definedName>
    <definedName name="_______________________cp8" localSheetId="18" hidden="1">{"'előző év december'!$A$2:$CP$214"}</definedName>
    <definedName name="_______________________cp8" localSheetId="2" hidden="1">{"'előző év december'!$A$2:$CP$214"}</definedName>
    <definedName name="_______________________cp8" localSheetId="3" hidden="1">{"'előző év december'!$A$2:$CP$214"}</definedName>
    <definedName name="_______________________cp8" localSheetId="33"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4" hidden="1">{"'előző év december'!$A$2:$CP$214"}</definedName>
    <definedName name="_______________________cp8" localSheetId="88"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5" hidden="1">{"'előző év december'!$A$2:$CP$214"}</definedName>
    <definedName name="_______________________cp8" localSheetId="50" hidden="1">{"'előző év december'!$A$2:$CP$214"}</definedName>
    <definedName name="_______________________cp8" localSheetId="54" hidden="1">{"'előző év december'!$A$2:$CP$214"}</definedName>
    <definedName name="_______________________cp8" localSheetId="6" hidden="1">{"'előző év december'!$A$2:$CP$214"}</definedName>
    <definedName name="_______________________cp8" localSheetId="60" hidden="1">{"'előző év december'!$A$2:$CP$214"}</definedName>
    <definedName name="_______________________cp8" localSheetId="7" hidden="1">{"'előző év december'!$A$2:$CP$214"}</definedName>
    <definedName name="_______________________cp8" localSheetId="71"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2" hidden="1">{"'előző év december'!$A$2:$CP$214"}</definedName>
    <definedName name="_______________________cp9" localSheetId="16" hidden="1">{"'előző év december'!$A$2:$CP$214"}</definedName>
    <definedName name="_______________________cp9" localSheetId="18" hidden="1">{"'előző év december'!$A$2:$CP$214"}</definedName>
    <definedName name="_______________________cp9" localSheetId="2" hidden="1">{"'előző év december'!$A$2:$CP$214"}</definedName>
    <definedName name="_______________________cp9" localSheetId="3" hidden="1">{"'előző év december'!$A$2:$CP$214"}</definedName>
    <definedName name="_______________________cp9" localSheetId="33"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4" hidden="1">{"'előző év december'!$A$2:$CP$214"}</definedName>
    <definedName name="_______________________cp9" localSheetId="88"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5" hidden="1">{"'előző év december'!$A$2:$CP$214"}</definedName>
    <definedName name="_______________________cp9" localSheetId="50" hidden="1">{"'előző év december'!$A$2:$CP$214"}</definedName>
    <definedName name="_______________________cp9" localSheetId="54" hidden="1">{"'előző év december'!$A$2:$CP$214"}</definedName>
    <definedName name="_______________________cp9" localSheetId="6" hidden="1">{"'előző év december'!$A$2:$CP$214"}</definedName>
    <definedName name="_______________________cp9" localSheetId="60" hidden="1">{"'előző év december'!$A$2:$CP$214"}</definedName>
    <definedName name="_______________________cp9" localSheetId="7" hidden="1">{"'előző év december'!$A$2:$CP$214"}</definedName>
    <definedName name="_______________________cp9" localSheetId="71"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2" hidden="1">{"'előző év december'!$A$2:$CP$214"}</definedName>
    <definedName name="_______________________cpr2" localSheetId="16" hidden="1">{"'előző év december'!$A$2:$CP$214"}</definedName>
    <definedName name="_______________________cpr2" localSheetId="18" hidden="1">{"'előző év december'!$A$2:$CP$214"}</definedName>
    <definedName name="_______________________cpr2" localSheetId="2" hidden="1">{"'előző év december'!$A$2:$CP$214"}</definedName>
    <definedName name="_______________________cpr2" localSheetId="3" hidden="1">{"'előző év december'!$A$2:$CP$214"}</definedName>
    <definedName name="_______________________cpr2" localSheetId="33"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4" hidden="1">{"'előző év december'!$A$2:$CP$214"}</definedName>
    <definedName name="_______________________cpr2" localSheetId="88"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5" hidden="1">{"'előző év december'!$A$2:$CP$214"}</definedName>
    <definedName name="_______________________cpr2" localSheetId="50" hidden="1">{"'előző év december'!$A$2:$CP$214"}</definedName>
    <definedName name="_______________________cpr2" localSheetId="54" hidden="1">{"'előző év december'!$A$2:$CP$214"}</definedName>
    <definedName name="_______________________cpr2" localSheetId="6" hidden="1">{"'előző év december'!$A$2:$CP$214"}</definedName>
    <definedName name="_______________________cpr2" localSheetId="60" hidden="1">{"'előző év december'!$A$2:$CP$214"}</definedName>
    <definedName name="_______________________cpr2" localSheetId="7" hidden="1">{"'előző év december'!$A$2:$CP$214"}</definedName>
    <definedName name="_______________________cpr2" localSheetId="71"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2" hidden="1">{"'előző év december'!$A$2:$CP$214"}</definedName>
    <definedName name="_______________________cpr3" localSheetId="16" hidden="1">{"'előző év december'!$A$2:$CP$214"}</definedName>
    <definedName name="_______________________cpr3" localSheetId="18" hidden="1">{"'előző év december'!$A$2:$CP$214"}</definedName>
    <definedName name="_______________________cpr3" localSheetId="2" hidden="1">{"'előző év december'!$A$2:$CP$214"}</definedName>
    <definedName name="_______________________cpr3" localSheetId="3" hidden="1">{"'előző év december'!$A$2:$CP$214"}</definedName>
    <definedName name="_______________________cpr3" localSheetId="33"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4" hidden="1">{"'előző év december'!$A$2:$CP$214"}</definedName>
    <definedName name="_______________________cpr3" localSheetId="88"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5" hidden="1">{"'előző év december'!$A$2:$CP$214"}</definedName>
    <definedName name="_______________________cpr3" localSheetId="50" hidden="1">{"'előző év december'!$A$2:$CP$214"}</definedName>
    <definedName name="_______________________cpr3" localSheetId="54" hidden="1">{"'előző év december'!$A$2:$CP$214"}</definedName>
    <definedName name="_______________________cpr3" localSheetId="6" hidden="1">{"'előző év december'!$A$2:$CP$214"}</definedName>
    <definedName name="_______________________cpr3" localSheetId="60" hidden="1">{"'előző év december'!$A$2:$CP$214"}</definedName>
    <definedName name="_______________________cpr3" localSheetId="7" hidden="1">{"'előző év december'!$A$2:$CP$214"}</definedName>
    <definedName name="_______________________cpr3" localSheetId="71"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2" hidden="1">{"'előző év december'!$A$2:$CP$214"}</definedName>
    <definedName name="_______________________cpr4" localSheetId="16" hidden="1">{"'előző év december'!$A$2:$CP$214"}</definedName>
    <definedName name="_______________________cpr4" localSheetId="18" hidden="1">{"'előző év december'!$A$2:$CP$214"}</definedName>
    <definedName name="_______________________cpr4" localSheetId="2" hidden="1">{"'előző év december'!$A$2:$CP$214"}</definedName>
    <definedName name="_______________________cpr4" localSheetId="3" hidden="1">{"'előző év december'!$A$2:$CP$214"}</definedName>
    <definedName name="_______________________cpr4" localSheetId="33"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4" hidden="1">{"'előző év december'!$A$2:$CP$214"}</definedName>
    <definedName name="_______________________cpr4" localSheetId="88"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5" hidden="1">{"'előző év december'!$A$2:$CP$214"}</definedName>
    <definedName name="_______________________cpr4" localSheetId="50" hidden="1">{"'előző év december'!$A$2:$CP$214"}</definedName>
    <definedName name="_______________________cpr4" localSheetId="54" hidden="1">{"'előző év december'!$A$2:$CP$214"}</definedName>
    <definedName name="_______________________cpr4" localSheetId="6" hidden="1">{"'előző év december'!$A$2:$CP$214"}</definedName>
    <definedName name="_______________________cpr4" localSheetId="60" hidden="1">{"'előző év december'!$A$2:$CP$214"}</definedName>
    <definedName name="_______________________cpr4" localSheetId="7" hidden="1">{"'előző év december'!$A$2:$CP$214"}</definedName>
    <definedName name="_______________________cpr4" localSheetId="71"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10" hidden="1">{"'előző év december'!$A$2:$CP$214"}</definedName>
    <definedName name="______________________cp1" localSheetId="12" hidden="1">{"'előző év december'!$A$2:$CP$214"}</definedName>
    <definedName name="______________________cp1" localSheetId="16" hidden="1">{"'előző év december'!$A$2:$CP$214"}</definedName>
    <definedName name="______________________cp1" localSheetId="18" hidden="1">{"'előző év december'!$A$2:$CP$214"}</definedName>
    <definedName name="______________________cp1" localSheetId="2" hidden="1">{"'előző év december'!$A$2:$CP$214"}</definedName>
    <definedName name="______________________cp1" localSheetId="3" hidden="1">{"'előző év december'!$A$2:$CP$214"}</definedName>
    <definedName name="______________________cp1" localSheetId="33"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4" hidden="1">{"'előző év december'!$A$2:$CP$214"}</definedName>
    <definedName name="______________________cp1" localSheetId="88"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5" hidden="1">{"'előző év december'!$A$2:$CP$214"}</definedName>
    <definedName name="______________________cp1" localSheetId="50" hidden="1">{"'előző év december'!$A$2:$CP$214"}</definedName>
    <definedName name="______________________cp1" localSheetId="54" hidden="1">{"'előző év december'!$A$2:$CP$214"}</definedName>
    <definedName name="______________________cp1" localSheetId="6" hidden="1">{"'előző év december'!$A$2:$CP$214"}</definedName>
    <definedName name="______________________cp1" localSheetId="60" hidden="1">{"'előző év december'!$A$2:$CP$214"}</definedName>
    <definedName name="______________________cp1" localSheetId="7" hidden="1">{"'előző év december'!$A$2:$CP$214"}</definedName>
    <definedName name="______________________cp1" localSheetId="71"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2" hidden="1">{"'előző év december'!$A$2:$CP$214"}</definedName>
    <definedName name="______________________cp10" localSheetId="16" hidden="1">{"'előző év december'!$A$2:$CP$214"}</definedName>
    <definedName name="______________________cp10" localSheetId="18" hidden="1">{"'előző év december'!$A$2:$CP$214"}</definedName>
    <definedName name="______________________cp10" localSheetId="2" hidden="1">{"'előző év december'!$A$2:$CP$214"}</definedName>
    <definedName name="______________________cp10" localSheetId="3" hidden="1">{"'előző év december'!$A$2:$CP$214"}</definedName>
    <definedName name="______________________cp10" localSheetId="33"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4" hidden="1">{"'előző év december'!$A$2:$CP$214"}</definedName>
    <definedName name="______________________cp10" localSheetId="88"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5" hidden="1">{"'előző év december'!$A$2:$CP$214"}</definedName>
    <definedName name="______________________cp10" localSheetId="50" hidden="1">{"'előző év december'!$A$2:$CP$214"}</definedName>
    <definedName name="______________________cp10" localSheetId="54" hidden="1">{"'előző év december'!$A$2:$CP$214"}</definedName>
    <definedName name="______________________cp10" localSheetId="6" hidden="1">{"'előző év december'!$A$2:$CP$214"}</definedName>
    <definedName name="______________________cp10" localSheetId="60" hidden="1">{"'előző év december'!$A$2:$CP$214"}</definedName>
    <definedName name="______________________cp10" localSheetId="7" hidden="1">{"'előző év december'!$A$2:$CP$214"}</definedName>
    <definedName name="______________________cp10" localSheetId="71"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2" hidden="1">{"'előző év december'!$A$2:$CP$214"}</definedName>
    <definedName name="______________________cp11" localSheetId="16" hidden="1">{"'előző év december'!$A$2:$CP$214"}</definedName>
    <definedName name="______________________cp11" localSheetId="18" hidden="1">{"'előző év december'!$A$2:$CP$214"}</definedName>
    <definedName name="______________________cp11" localSheetId="2" hidden="1">{"'előző év december'!$A$2:$CP$214"}</definedName>
    <definedName name="______________________cp11" localSheetId="3" hidden="1">{"'előző év december'!$A$2:$CP$214"}</definedName>
    <definedName name="______________________cp11" localSheetId="33"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4" hidden="1">{"'előző év december'!$A$2:$CP$214"}</definedName>
    <definedName name="______________________cp11" localSheetId="88"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5" hidden="1">{"'előző év december'!$A$2:$CP$214"}</definedName>
    <definedName name="______________________cp11" localSheetId="50" hidden="1">{"'előző év december'!$A$2:$CP$214"}</definedName>
    <definedName name="______________________cp11" localSheetId="54" hidden="1">{"'előző év december'!$A$2:$CP$214"}</definedName>
    <definedName name="______________________cp11" localSheetId="6" hidden="1">{"'előző év december'!$A$2:$CP$214"}</definedName>
    <definedName name="______________________cp11" localSheetId="60" hidden="1">{"'előző év december'!$A$2:$CP$214"}</definedName>
    <definedName name="______________________cp11" localSheetId="7" hidden="1">{"'előző év december'!$A$2:$CP$214"}</definedName>
    <definedName name="______________________cp11" localSheetId="71"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2" hidden="1">{"'előző év december'!$A$2:$CP$214"}</definedName>
    <definedName name="______________________cp2" localSheetId="16" hidden="1">{"'előző év december'!$A$2:$CP$214"}</definedName>
    <definedName name="______________________cp2" localSheetId="18" hidden="1">{"'előző év december'!$A$2:$CP$214"}</definedName>
    <definedName name="______________________cp2" localSheetId="2" hidden="1">{"'előző év december'!$A$2:$CP$214"}</definedName>
    <definedName name="______________________cp2" localSheetId="3" hidden="1">{"'előző év december'!$A$2:$CP$214"}</definedName>
    <definedName name="______________________cp2" localSheetId="33"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4" hidden="1">{"'előző év december'!$A$2:$CP$214"}</definedName>
    <definedName name="______________________cp2" localSheetId="88"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5" hidden="1">{"'előző év december'!$A$2:$CP$214"}</definedName>
    <definedName name="______________________cp2" localSheetId="50" hidden="1">{"'előző év december'!$A$2:$CP$214"}</definedName>
    <definedName name="______________________cp2" localSheetId="54" hidden="1">{"'előző év december'!$A$2:$CP$214"}</definedName>
    <definedName name="______________________cp2" localSheetId="6" hidden="1">{"'előző év december'!$A$2:$CP$214"}</definedName>
    <definedName name="______________________cp2" localSheetId="60" hidden="1">{"'előző év december'!$A$2:$CP$214"}</definedName>
    <definedName name="______________________cp2" localSheetId="7" hidden="1">{"'előző év december'!$A$2:$CP$214"}</definedName>
    <definedName name="______________________cp2" localSheetId="71"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2" hidden="1">{"'előző év december'!$A$2:$CP$214"}</definedName>
    <definedName name="______________________cp3" localSheetId="16" hidden="1">{"'előző év december'!$A$2:$CP$214"}</definedName>
    <definedName name="______________________cp3" localSheetId="18" hidden="1">{"'előző év december'!$A$2:$CP$214"}</definedName>
    <definedName name="______________________cp3" localSheetId="2" hidden="1">{"'előző év december'!$A$2:$CP$214"}</definedName>
    <definedName name="______________________cp3" localSheetId="3" hidden="1">{"'előző év december'!$A$2:$CP$214"}</definedName>
    <definedName name="______________________cp3" localSheetId="33"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4" hidden="1">{"'előző év december'!$A$2:$CP$214"}</definedName>
    <definedName name="______________________cp3" localSheetId="88"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5" hidden="1">{"'előző év december'!$A$2:$CP$214"}</definedName>
    <definedName name="______________________cp3" localSheetId="50" hidden="1">{"'előző év december'!$A$2:$CP$214"}</definedName>
    <definedName name="______________________cp3" localSheetId="54" hidden="1">{"'előző év december'!$A$2:$CP$214"}</definedName>
    <definedName name="______________________cp3" localSheetId="6" hidden="1">{"'előző év december'!$A$2:$CP$214"}</definedName>
    <definedName name="______________________cp3" localSheetId="60" hidden="1">{"'előző év december'!$A$2:$CP$214"}</definedName>
    <definedName name="______________________cp3" localSheetId="7" hidden="1">{"'előző év december'!$A$2:$CP$214"}</definedName>
    <definedName name="______________________cp3" localSheetId="71"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2" hidden="1">{"'előző év december'!$A$2:$CP$214"}</definedName>
    <definedName name="______________________cp4" localSheetId="16" hidden="1">{"'előző év december'!$A$2:$CP$214"}</definedName>
    <definedName name="______________________cp4" localSheetId="18" hidden="1">{"'előző év december'!$A$2:$CP$214"}</definedName>
    <definedName name="______________________cp4" localSheetId="2" hidden="1">{"'előző év december'!$A$2:$CP$214"}</definedName>
    <definedName name="______________________cp4" localSheetId="3" hidden="1">{"'előző év december'!$A$2:$CP$214"}</definedName>
    <definedName name="______________________cp4" localSheetId="33"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4" hidden="1">{"'előző év december'!$A$2:$CP$214"}</definedName>
    <definedName name="______________________cp4" localSheetId="88"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5" hidden="1">{"'előző év december'!$A$2:$CP$214"}</definedName>
    <definedName name="______________________cp4" localSheetId="50" hidden="1">{"'előző év december'!$A$2:$CP$214"}</definedName>
    <definedName name="______________________cp4" localSheetId="54" hidden="1">{"'előző év december'!$A$2:$CP$214"}</definedName>
    <definedName name="______________________cp4" localSheetId="6" hidden="1">{"'előző év december'!$A$2:$CP$214"}</definedName>
    <definedName name="______________________cp4" localSheetId="60" hidden="1">{"'előző év december'!$A$2:$CP$214"}</definedName>
    <definedName name="______________________cp4" localSheetId="7" hidden="1">{"'előző év december'!$A$2:$CP$214"}</definedName>
    <definedName name="______________________cp4" localSheetId="71"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2" hidden="1">{"'előző év december'!$A$2:$CP$214"}</definedName>
    <definedName name="______________________cp5" localSheetId="16" hidden="1">{"'előző év december'!$A$2:$CP$214"}</definedName>
    <definedName name="______________________cp5" localSheetId="18" hidden="1">{"'előző év december'!$A$2:$CP$214"}</definedName>
    <definedName name="______________________cp5" localSheetId="2" hidden="1">{"'előző év december'!$A$2:$CP$214"}</definedName>
    <definedName name="______________________cp5" localSheetId="3" hidden="1">{"'előző év december'!$A$2:$CP$214"}</definedName>
    <definedName name="______________________cp5" localSheetId="33"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4" hidden="1">{"'előző év december'!$A$2:$CP$214"}</definedName>
    <definedName name="______________________cp5" localSheetId="88"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5" hidden="1">{"'előző év december'!$A$2:$CP$214"}</definedName>
    <definedName name="______________________cp5" localSheetId="50" hidden="1">{"'előző év december'!$A$2:$CP$214"}</definedName>
    <definedName name="______________________cp5" localSheetId="54" hidden="1">{"'előző év december'!$A$2:$CP$214"}</definedName>
    <definedName name="______________________cp5" localSheetId="6" hidden="1">{"'előző év december'!$A$2:$CP$214"}</definedName>
    <definedName name="______________________cp5" localSheetId="60" hidden="1">{"'előző év december'!$A$2:$CP$214"}</definedName>
    <definedName name="______________________cp5" localSheetId="7" hidden="1">{"'előző év december'!$A$2:$CP$214"}</definedName>
    <definedName name="______________________cp5" localSheetId="71"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2" hidden="1">{"'előző év december'!$A$2:$CP$214"}</definedName>
    <definedName name="______________________cp6" localSheetId="16" hidden="1">{"'előző év december'!$A$2:$CP$214"}</definedName>
    <definedName name="______________________cp6" localSheetId="18" hidden="1">{"'előző év december'!$A$2:$CP$214"}</definedName>
    <definedName name="______________________cp6" localSheetId="2" hidden="1">{"'előző év december'!$A$2:$CP$214"}</definedName>
    <definedName name="______________________cp6" localSheetId="3" hidden="1">{"'előző év december'!$A$2:$CP$214"}</definedName>
    <definedName name="______________________cp6" localSheetId="33"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4" hidden="1">{"'előző év december'!$A$2:$CP$214"}</definedName>
    <definedName name="______________________cp6" localSheetId="88"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5" hidden="1">{"'előző év december'!$A$2:$CP$214"}</definedName>
    <definedName name="______________________cp6" localSheetId="50" hidden="1">{"'előző év december'!$A$2:$CP$214"}</definedName>
    <definedName name="______________________cp6" localSheetId="54" hidden="1">{"'előző év december'!$A$2:$CP$214"}</definedName>
    <definedName name="______________________cp6" localSheetId="6" hidden="1">{"'előző év december'!$A$2:$CP$214"}</definedName>
    <definedName name="______________________cp6" localSheetId="60" hidden="1">{"'előző év december'!$A$2:$CP$214"}</definedName>
    <definedName name="______________________cp6" localSheetId="7" hidden="1">{"'előző év december'!$A$2:$CP$214"}</definedName>
    <definedName name="______________________cp6" localSheetId="71"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2" hidden="1">{"'előző év december'!$A$2:$CP$214"}</definedName>
    <definedName name="______________________cp7" localSheetId="16" hidden="1">{"'előző év december'!$A$2:$CP$214"}</definedName>
    <definedName name="______________________cp7" localSheetId="18" hidden="1">{"'előző év december'!$A$2:$CP$214"}</definedName>
    <definedName name="______________________cp7" localSheetId="2" hidden="1">{"'előző év december'!$A$2:$CP$214"}</definedName>
    <definedName name="______________________cp7" localSheetId="3" hidden="1">{"'előző év december'!$A$2:$CP$214"}</definedName>
    <definedName name="______________________cp7" localSheetId="33"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4" hidden="1">{"'előző év december'!$A$2:$CP$214"}</definedName>
    <definedName name="______________________cp7" localSheetId="88"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5" hidden="1">{"'előző év december'!$A$2:$CP$214"}</definedName>
    <definedName name="______________________cp7" localSheetId="50" hidden="1">{"'előző év december'!$A$2:$CP$214"}</definedName>
    <definedName name="______________________cp7" localSheetId="54" hidden="1">{"'előző év december'!$A$2:$CP$214"}</definedName>
    <definedName name="______________________cp7" localSheetId="6" hidden="1">{"'előző év december'!$A$2:$CP$214"}</definedName>
    <definedName name="______________________cp7" localSheetId="60" hidden="1">{"'előző év december'!$A$2:$CP$214"}</definedName>
    <definedName name="______________________cp7" localSheetId="7" hidden="1">{"'előző év december'!$A$2:$CP$214"}</definedName>
    <definedName name="______________________cp7" localSheetId="71"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2" hidden="1">{"'előző év december'!$A$2:$CP$214"}</definedName>
    <definedName name="______________________cp8" localSheetId="16" hidden="1">{"'előző év december'!$A$2:$CP$214"}</definedName>
    <definedName name="______________________cp8" localSheetId="18" hidden="1">{"'előző év december'!$A$2:$CP$214"}</definedName>
    <definedName name="______________________cp8" localSheetId="2" hidden="1">{"'előző év december'!$A$2:$CP$214"}</definedName>
    <definedName name="______________________cp8" localSheetId="3" hidden="1">{"'előző év december'!$A$2:$CP$214"}</definedName>
    <definedName name="______________________cp8" localSheetId="33"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4" hidden="1">{"'előző év december'!$A$2:$CP$214"}</definedName>
    <definedName name="______________________cp8" localSheetId="88"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5" hidden="1">{"'előző év december'!$A$2:$CP$214"}</definedName>
    <definedName name="______________________cp8" localSheetId="50" hidden="1">{"'előző év december'!$A$2:$CP$214"}</definedName>
    <definedName name="______________________cp8" localSheetId="54" hidden="1">{"'előző év december'!$A$2:$CP$214"}</definedName>
    <definedName name="______________________cp8" localSheetId="6" hidden="1">{"'előző év december'!$A$2:$CP$214"}</definedName>
    <definedName name="______________________cp8" localSheetId="60" hidden="1">{"'előző év december'!$A$2:$CP$214"}</definedName>
    <definedName name="______________________cp8" localSheetId="7" hidden="1">{"'előző év december'!$A$2:$CP$214"}</definedName>
    <definedName name="______________________cp8" localSheetId="71"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2" hidden="1">{"'előző év december'!$A$2:$CP$214"}</definedName>
    <definedName name="______________________cp9" localSheetId="16" hidden="1">{"'előző év december'!$A$2:$CP$214"}</definedName>
    <definedName name="______________________cp9" localSheetId="18" hidden="1">{"'előző év december'!$A$2:$CP$214"}</definedName>
    <definedName name="______________________cp9" localSheetId="2" hidden="1">{"'előző év december'!$A$2:$CP$214"}</definedName>
    <definedName name="______________________cp9" localSheetId="3" hidden="1">{"'előző év december'!$A$2:$CP$214"}</definedName>
    <definedName name="______________________cp9" localSheetId="33"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4" hidden="1">{"'előző év december'!$A$2:$CP$214"}</definedName>
    <definedName name="______________________cp9" localSheetId="88"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5" hidden="1">{"'előző év december'!$A$2:$CP$214"}</definedName>
    <definedName name="______________________cp9" localSheetId="50" hidden="1">{"'előző év december'!$A$2:$CP$214"}</definedName>
    <definedName name="______________________cp9" localSheetId="54" hidden="1">{"'előző év december'!$A$2:$CP$214"}</definedName>
    <definedName name="______________________cp9" localSheetId="6" hidden="1">{"'előző év december'!$A$2:$CP$214"}</definedName>
    <definedName name="______________________cp9" localSheetId="60" hidden="1">{"'előző év december'!$A$2:$CP$214"}</definedName>
    <definedName name="______________________cp9" localSheetId="7" hidden="1">{"'előző év december'!$A$2:$CP$214"}</definedName>
    <definedName name="______________________cp9" localSheetId="71"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2" hidden="1">{"'előző év december'!$A$2:$CP$214"}</definedName>
    <definedName name="______________________cpr2" localSheetId="16" hidden="1">{"'előző év december'!$A$2:$CP$214"}</definedName>
    <definedName name="______________________cpr2" localSheetId="18" hidden="1">{"'előző év december'!$A$2:$CP$214"}</definedName>
    <definedName name="______________________cpr2" localSheetId="2" hidden="1">{"'előző év december'!$A$2:$CP$214"}</definedName>
    <definedName name="______________________cpr2" localSheetId="3" hidden="1">{"'előző év december'!$A$2:$CP$214"}</definedName>
    <definedName name="______________________cpr2" localSheetId="33"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4" hidden="1">{"'előző év december'!$A$2:$CP$214"}</definedName>
    <definedName name="______________________cpr2" localSheetId="88"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5" hidden="1">{"'előző év december'!$A$2:$CP$214"}</definedName>
    <definedName name="______________________cpr2" localSheetId="50" hidden="1">{"'előző év december'!$A$2:$CP$214"}</definedName>
    <definedName name="______________________cpr2" localSheetId="54" hidden="1">{"'előző év december'!$A$2:$CP$214"}</definedName>
    <definedName name="______________________cpr2" localSheetId="6" hidden="1">{"'előző év december'!$A$2:$CP$214"}</definedName>
    <definedName name="______________________cpr2" localSheetId="60" hidden="1">{"'előző év december'!$A$2:$CP$214"}</definedName>
    <definedName name="______________________cpr2" localSheetId="7" hidden="1">{"'előző év december'!$A$2:$CP$214"}</definedName>
    <definedName name="______________________cpr2" localSheetId="71"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2" hidden="1">{"'előző év december'!$A$2:$CP$214"}</definedName>
    <definedName name="______________________cpr3" localSheetId="16" hidden="1">{"'előző év december'!$A$2:$CP$214"}</definedName>
    <definedName name="______________________cpr3" localSheetId="18" hidden="1">{"'előző év december'!$A$2:$CP$214"}</definedName>
    <definedName name="______________________cpr3" localSheetId="2" hidden="1">{"'előző év december'!$A$2:$CP$214"}</definedName>
    <definedName name="______________________cpr3" localSheetId="3" hidden="1">{"'előző év december'!$A$2:$CP$214"}</definedName>
    <definedName name="______________________cpr3" localSheetId="33"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4" hidden="1">{"'előző év december'!$A$2:$CP$214"}</definedName>
    <definedName name="______________________cpr3" localSheetId="88"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5" hidden="1">{"'előző év december'!$A$2:$CP$214"}</definedName>
    <definedName name="______________________cpr3" localSheetId="50" hidden="1">{"'előző év december'!$A$2:$CP$214"}</definedName>
    <definedName name="______________________cpr3" localSheetId="54" hidden="1">{"'előző év december'!$A$2:$CP$214"}</definedName>
    <definedName name="______________________cpr3" localSheetId="6" hidden="1">{"'előző év december'!$A$2:$CP$214"}</definedName>
    <definedName name="______________________cpr3" localSheetId="60" hidden="1">{"'előző év december'!$A$2:$CP$214"}</definedName>
    <definedName name="______________________cpr3" localSheetId="7" hidden="1">{"'előző év december'!$A$2:$CP$214"}</definedName>
    <definedName name="______________________cpr3" localSheetId="71"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2" hidden="1">{"'előző év december'!$A$2:$CP$214"}</definedName>
    <definedName name="______________________cpr4" localSheetId="16" hidden="1">{"'előző év december'!$A$2:$CP$214"}</definedName>
    <definedName name="______________________cpr4" localSheetId="18" hidden="1">{"'előző év december'!$A$2:$CP$214"}</definedName>
    <definedName name="______________________cpr4" localSheetId="2" hidden="1">{"'előző év december'!$A$2:$CP$214"}</definedName>
    <definedName name="______________________cpr4" localSheetId="3" hidden="1">{"'előző év december'!$A$2:$CP$214"}</definedName>
    <definedName name="______________________cpr4" localSheetId="33"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4" hidden="1">{"'előző év december'!$A$2:$CP$214"}</definedName>
    <definedName name="______________________cpr4" localSheetId="88"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5" hidden="1">{"'előző év december'!$A$2:$CP$214"}</definedName>
    <definedName name="______________________cpr4" localSheetId="50" hidden="1">{"'előző év december'!$A$2:$CP$214"}</definedName>
    <definedName name="______________________cpr4" localSheetId="54" hidden="1">{"'előző év december'!$A$2:$CP$214"}</definedName>
    <definedName name="______________________cpr4" localSheetId="6" hidden="1">{"'előző év december'!$A$2:$CP$214"}</definedName>
    <definedName name="______________________cpr4" localSheetId="60" hidden="1">{"'előző év december'!$A$2:$CP$214"}</definedName>
    <definedName name="______________________cpr4" localSheetId="7" hidden="1">{"'előző év december'!$A$2:$CP$214"}</definedName>
    <definedName name="______________________cpr4" localSheetId="71"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10" hidden="1">{"'előző év december'!$A$2:$CP$214"}</definedName>
    <definedName name="_____________________cp1" localSheetId="12" hidden="1">{"'előző év december'!$A$2:$CP$214"}</definedName>
    <definedName name="_____________________cp1" localSheetId="16" hidden="1">{"'előző év december'!$A$2:$CP$214"}</definedName>
    <definedName name="_____________________cp1" localSheetId="18" hidden="1">{"'előző év december'!$A$2:$CP$214"}</definedName>
    <definedName name="_____________________cp1" localSheetId="2" hidden="1">{"'előző év december'!$A$2:$CP$214"}</definedName>
    <definedName name="_____________________cp1" localSheetId="3" hidden="1">{"'előző év december'!$A$2:$CP$214"}</definedName>
    <definedName name="_____________________cp1" localSheetId="33"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4" hidden="1">{"'előző év december'!$A$2:$CP$214"}</definedName>
    <definedName name="_____________________cp1" localSheetId="88"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5" hidden="1">{"'előző év december'!$A$2:$CP$214"}</definedName>
    <definedName name="_____________________cp1" localSheetId="50" hidden="1">{"'előző év december'!$A$2:$CP$214"}</definedName>
    <definedName name="_____________________cp1" localSheetId="54" hidden="1">{"'előző év december'!$A$2:$CP$214"}</definedName>
    <definedName name="_____________________cp1" localSheetId="6" hidden="1">{"'előző év december'!$A$2:$CP$214"}</definedName>
    <definedName name="_____________________cp1" localSheetId="60" hidden="1">{"'előző év december'!$A$2:$CP$214"}</definedName>
    <definedName name="_____________________cp1" localSheetId="7" hidden="1">{"'előző év december'!$A$2:$CP$214"}</definedName>
    <definedName name="_____________________cp1" localSheetId="71"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2" hidden="1">{"'előző év december'!$A$2:$CP$214"}</definedName>
    <definedName name="_____________________cp10" localSheetId="16" hidden="1">{"'előző év december'!$A$2:$CP$214"}</definedName>
    <definedName name="_____________________cp10" localSheetId="18" hidden="1">{"'előző év december'!$A$2:$CP$214"}</definedName>
    <definedName name="_____________________cp10" localSheetId="2" hidden="1">{"'előző év december'!$A$2:$CP$214"}</definedName>
    <definedName name="_____________________cp10" localSheetId="3" hidden="1">{"'előző év december'!$A$2:$CP$214"}</definedName>
    <definedName name="_____________________cp10" localSheetId="33"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4" hidden="1">{"'előző év december'!$A$2:$CP$214"}</definedName>
    <definedName name="_____________________cp10" localSheetId="88"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5" hidden="1">{"'előző év december'!$A$2:$CP$214"}</definedName>
    <definedName name="_____________________cp10" localSheetId="50" hidden="1">{"'előző év december'!$A$2:$CP$214"}</definedName>
    <definedName name="_____________________cp10" localSheetId="54" hidden="1">{"'előző év december'!$A$2:$CP$214"}</definedName>
    <definedName name="_____________________cp10" localSheetId="6" hidden="1">{"'előző év december'!$A$2:$CP$214"}</definedName>
    <definedName name="_____________________cp10" localSheetId="60" hidden="1">{"'előző év december'!$A$2:$CP$214"}</definedName>
    <definedName name="_____________________cp10" localSheetId="7" hidden="1">{"'előző év december'!$A$2:$CP$214"}</definedName>
    <definedName name="_____________________cp10" localSheetId="71"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2" hidden="1">{"'előző év december'!$A$2:$CP$214"}</definedName>
    <definedName name="_____________________cp11" localSheetId="16" hidden="1">{"'előző év december'!$A$2:$CP$214"}</definedName>
    <definedName name="_____________________cp11" localSheetId="18" hidden="1">{"'előző év december'!$A$2:$CP$214"}</definedName>
    <definedName name="_____________________cp11" localSheetId="2" hidden="1">{"'előző év december'!$A$2:$CP$214"}</definedName>
    <definedName name="_____________________cp11" localSheetId="3" hidden="1">{"'előző év december'!$A$2:$CP$214"}</definedName>
    <definedName name="_____________________cp11" localSheetId="33"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4" hidden="1">{"'előző év december'!$A$2:$CP$214"}</definedName>
    <definedName name="_____________________cp11" localSheetId="88"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5" hidden="1">{"'előző év december'!$A$2:$CP$214"}</definedName>
    <definedName name="_____________________cp11" localSheetId="50" hidden="1">{"'előző év december'!$A$2:$CP$214"}</definedName>
    <definedName name="_____________________cp11" localSheetId="54" hidden="1">{"'előző év december'!$A$2:$CP$214"}</definedName>
    <definedName name="_____________________cp11" localSheetId="6" hidden="1">{"'előző év december'!$A$2:$CP$214"}</definedName>
    <definedName name="_____________________cp11" localSheetId="60" hidden="1">{"'előző év december'!$A$2:$CP$214"}</definedName>
    <definedName name="_____________________cp11" localSheetId="7" hidden="1">{"'előző év december'!$A$2:$CP$214"}</definedName>
    <definedName name="_____________________cp11" localSheetId="71"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2" hidden="1">{"'előző év december'!$A$2:$CP$214"}</definedName>
    <definedName name="_____________________cp2" localSheetId="16" hidden="1">{"'előző év december'!$A$2:$CP$214"}</definedName>
    <definedName name="_____________________cp2" localSheetId="18" hidden="1">{"'előző év december'!$A$2:$CP$214"}</definedName>
    <definedName name="_____________________cp2" localSheetId="2" hidden="1">{"'előző év december'!$A$2:$CP$214"}</definedName>
    <definedName name="_____________________cp2" localSheetId="3" hidden="1">{"'előző év december'!$A$2:$CP$214"}</definedName>
    <definedName name="_____________________cp2" localSheetId="33"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4" hidden="1">{"'előző év december'!$A$2:$CP$214"}</definedName>
    <definedName name="_____________________cp2" localSheetId="88"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5" hidden="1">{"'előző év december'!$A$2:$CP$214"}</definedName>
    <definedName name="_____________________cp2" localSheetId="50" hidden="1">{"'előző év december'!$A$2:$CP$214"}</definedName>
    <definedName name="_____________________cp2" localSheetId="54" hidden="1">{"'előző év december'!$A$2:$CP$214"}</definedName>
    <definedName name="_____________________cp2" localSheetId="6" hidden="1">{"'előző év december'!$A$2:$CP$214"}</definedName>
    <definedName name="_____________________cp2" localSheetId="60" hidden="1">{"'előző év december'!$A$2:$CP$214"}</definedName>
    <definedName name="_____________________cp2" localSheetId="7" hidden="1">{"'előző év december'!$A$2:$CP$214"}</definedName>
    <definedName name="_____________________cp2" localSheetId="71"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2" hidden="1">{"'előző év december'!$A$2:$CP$214"}</definedName>
    <definedName name="_____________________cp3" localSheetId="16" hidden="1">{"'előző év december'!$A$2:$CP$214"}</definedName>
    <definedName name="_____________________cp3" localSheetId="18" hidden="1">{"'előző év december'!$A$2:$CP$214"}</definedName>
    <definedName name="_____________________cp3" localSheetId="2" hidden="1">{"'előző év december'!$A$2:$CP$214"}</definedName>
    <definedName name="_____________________cp3" localSheetId="3" hidden="1">{"'előző év december'!$A$2:$CP$214"}</definedName>
    <definedName name="_____________________cp3" localSheetId="33"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4" hidden="1">{"'előző év december'!$A$2:$CP$214"}</definedName>
    <definedName name="_____________________cp3" localSheetId="88"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5" hidden="1">{"'előző év december'!$A$2:$CP$214"}</definedName>
    <definedName name="_____________________cp3" localSheetId="50" hidden="1">{"'előző év december'!$A$2:$CP$214"}</definedName>
    <definedName name="_____________________cp3" localSheetId="54" hidden="1">{"'előző év december'!$A$2:$CP$214"}</definedName>
    <definedName name="_____________________cp3" localSheetId="6" hidden="1">{"'előző év december'!$A$2:$CP$214"}</definedName>
    <definedName name="_____________________cp3" localSheetId="60" hidden="1">{"'előző év december'!$A$2:$CP$214"}</definedName>
    <definedName name="_____________________cp3" localSheetId="7" hidden="1">{"'előző év december'!$A$2:$CP$214"}</definedName>
    <definedName name="_____________________cp3" localSheetId="71"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2" hidden="1">{"'előző év december'!$A$2:$CP$214"}</definedName>
    <definedName name="_____________________cp4" localSheetId="16" hidden="1">{"'előző év december'!$A$2:$CP$214"}</definedName>
    <definedName name="_____________________cp4" localSheetId="18" hidden="1">{"'előző év december'!$A$2:$CP$214"}</definedName>
    <definedName name="_____________________cp4" localSheetId="2" hidden="1">{"'előző év december'!$A$2:$CP$214"}</definedName>
    <definedName name="_____________________cp4" localSheetId="3" hidden="1">{"'előző év december'!$A$2:$CP$214"}</definedName>
    <definedName name="_____________________cp4" localSheetId="33"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4" hidden="1">{"'előző év december'!$A$2:$CP$214"}</definedName>
    <definedName name="_____________________cp4" localSheetId="88"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5" hidden="1">{"'előző év december'!$A$2:$CP$214"}</definedName>
    <definedName name="_____________________cp4" localSheetId="50" hidden="1">{"'előző év december'!$A$2:$CP$214"}</definedName>
    <definedName name="_____________________cp4" localSheetId="54" hidden="1">{"'előző év december'!$A$2:$CP$214"}</definedName>
    <definedName name="_____________________cp4" localSheetId="6" hidden="1">{"'előző év december'!$A$2:$CP$214"}</definedName>
    <definedName name="_____________________cp4" localSheetId="60" hidden="1">{"'előző év december'!$A$2:$CP$214"}</definedName>
    <definedName name="_____________________cp4" localSheetId="7" hidden="1">{"'előző év december'!$A$2:$CP$214"}</definedName>
    <definedName name="_____________________cp4" localSheetId="71"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2" hidden="1">{"'előző év december'!$A$2:$CP$214"}</definedName>
    <definedName name="_____________________cp5" localSheetId="16" hidden="1">{"'előző év december'!$A$2:$CP$214"}</definedName>
    <definedName name="_____________________cp5" localSheetId="18" hidden="1">{"'előző év december'!$A$2:$CP$214"}</definedName>
    <definedName name="_____________________cp5" localSheetId="2" hidden="1">{"'előző év december'!$A$2:$CP$214"}</definedName>
    <definedName name="_____________________cp5" localSheetId="3" hidden="1">{"'előző év december'!$A$2:$CP$214"}</definedName>
    <definedName name="_____________________cp5" localSheetId="33"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4" hidden="1">{"'előző év december'!$A$2:$CP$214"}</definedName>
    <definedName name="_____________________cp5" localSheetId="88"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5" hidden="1">{"'előző év december'!$A$2:$CP$214"}</definedName>
    <definedName name="_____________________cp5" localSheetId="50" hidden="1">{"'előző év december'!$A$2:$CP$214"}</definedName>
    <definedName name="_____________________cp5" localSheetId="54" hidden="1">{"'előző év december'!$A$2:$CP$214"}</definedName>
    <definedName name="_____________________cp5" localSheetId="6" hidden="1">{"'előző év december'!$A$2:$CP$214"}</definedName>
    <definedName name="_____________________cp5" localSheetId="60" hidden="1">{"'előző év december'!$A$2:$CP$214"}</definedName>
    <definedName name="_____________________cp5" localSheetId="7" hidden="1">{"'előző év december'!$A$2:$CP$214"}</definedName>
    <definedName name="_____________________cp5" localSheetId="71"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2" hidden="1">{"'előző év december'!$A$2:$CP$214"}</definedName>
    <definedName name="_____________________cp6" localSheetId="16" hidden="1">{"'előző év december'!$A$2:$CP$214"}</definedName>
    <definedName name="_____________________cp6" localSheetId="18" hidden="1">{"'előző év december'!$A$2:$CP$214"}</definedName>
    <definedName name="_____________________cp6" localSheetId="2" hidden="1">{"'előző év december'!$A$2:$CP$214"}</definedName>
    <definedName name="_____________________cp6" localSheetId="3" hidden="1">{"'előző év december'!$A$2:$CP$214"}</definedName>
    <definedName name="_____________________cp6" localSheetId="33"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4" hidden="1">{"'előző év december'!$A$2:$CP$214"}</definedName>
    <definedName name="_____________________cp6" localSheetId="88"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5" hidden="1">{"'előző év december'!$A$2:$CP$214"}</definedName>
    <definedName name="_____________________cp6" localSheetId="50" hidden="1">{"'előző év december'!$A$2:$CP$214"}</definedName>
    <definedName name="_____________________cp6" localSheetId="54" hidden="1">{"'előző év december'!$A$2:$CP$214"}</definedName>
    <definedName name="_____________________cp6" localSheetId="6" hidden="1">{"'előző év december'!$A$2:$CP$214"}</definedName>
    <definedName name="_____________________cp6" localSheetId="60" hidden="1">{"'előző év december'!$A$2:$CP$214"}</definedName>
    <definedName name="_____________________cp6" localSheetId="7" hidden="1">{"'előző év december'!$A$2:$CP$214"}</definedName>
    <definedName name="_____________________cp6" localSheetId="71"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2" hidden="1">{"'előző év december'!$A$2:$CP$214"}</definedName>
    <definedName name="_____________________cp7" localSheetId="16" hidden="1">{"'előző év december'!$A$2:$CP$214"}</definedName>
    <definedName name="_____________________cp7" localSheetId="18" hidden="1">{"'előző év december'!$A$2:$CP$214"}</definedName>
    <definedName name="_____________________cp7" localSheetId="2" hidden="1">{"'előző év december'!$A$2:$CP$214"}</definedName>
    <definedName name="_____________________cp7" localSheetId="3" hidden="1">{"'előző év december'!$A$2:$CP$214"}</definedName>
    <definedName name="_____________________cp7" localSheetId="33"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4" hidden="1">{"'előző év december'!$A$2:$CP$214"}</definedName>
    <definedName name="_____________________cp7" localSheetId="88"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5" hidden="1">{"'előző év december'!$A$2:$CP$214"}</definedName>
    <definedName name="_____________________cp7" localSheetId="50" hidden="1">{"'előző év december'!$A$2:$CP$214"}</definedName>
    <definedName name="_____________________cp7" localSheetId="54" hidden="1">{"'előző év december'!$A$2:$CP$214"}</definedName>
    <definedName name="_____________________cp7" localSheetId="6" hidden="1">{"'előző év december'!$A$2:$CP$214"}</definedName>
    <definedName name="_____________________cp7" localSheetId="60" hidden="1">{"'előző év december'!$A$2:$CP$214"}</definedName>
    <definedName name="_____________________cp7" localSheetId="7" hidden="1">{"'előző év december'!$A$2:$CP$214"}</definedName>
    <definedName name="_____________________cp7" localSheetId="71"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2" hidden="1">{"'előző év december'!$A$2:$CP$214"}</definedName>
    <definedName name="_____________________cp8" localSheetId="16" hidden="1">{"'előző év december'!$A$2:$CP$214"}</definedName>
    <definedName name="_____________________cp8" localSheetId="18" hidden="1">{"'előző év december'!$A$2:$CP$214"}</definedName>
    <definedName name="_____________________cp8" localSheetId="2" hidden="1">{"'előző év december'!$A$2:$CP$214"}</definedName>
    <definedName name="_____________________cp8" localSheetId="3" hidden="1">{"'előző év december'!$A$2:$CP$214"}</definedName>
    <definedName name="_____________________cp8" localSheetId="33"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4" hidden="1">{"'előző év december'!$A$2:$CP$214"}</definedName>
    <definedName name="_____________________cp8" localSheetId="88"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5" hidden="1">{"'előző év december'!$A$2:$CP$214"}</definedName>
    <definedName name="_____________________cp8" localSheetId="50" hidden="1">{"'előző év december'!$A$2:$CP$214"}</definedName>
    <definedName name="_____________________cp8" localSheetId="54" hidden="1">{"'előző év december'!$A$2:$CP$214"}</definedName>
    <definedName name="_____________________cp8" localSheetId="6" hidden="1">{"'előző év december'!$A$2:$CP$214"}</definedName>
    <definedName name="_____________________cp8" localSheetId="60" hidden="1">{"'előző év december'!$A$2:$CP$214"}</definedName>
    <definedName name="_____________________cp8" localSheetId="7" hidden="1">{"'előző év december'!$A$2:$CP$214"}</definedName>
    <definedName name="_____________________cp8" localSheetId="71"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2" hidden="1">{"'előző év december'!$A$2:$CP$214"}</definedName>
    <definedName name="_____________________cp9" localSheetId="16" hidden="1">{"'előző év december'!$A$2:$CP$214"}</definedName>
    <definedName name="_____________________cp9" localSheetId="18" hidden="1">{"'előző év december'!$A$2:$CP$214"}</definedName>
    <definedName name="_____________________cp9" localSheetId="2" hidden="1">{"'előző év december'!$A$2:$CP$214"}</definedName>
    <definedName name="_____________________cp9" localSheetId="3" hidden="1">{"'előző év december'!$A$2:$CP$214"}</definedName>
    <definedName name="_____________________cp9" localSheetId="33"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4" hidden="1">{"'előző év december'!$A$2:$CP$214"}</definedName>
    <definedName name="_____________________cp9" localSheetId="88"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5" hidden="1">{"'előző év december'!$A$2:$CP$214"}</definedName>
    <definedName name="_____________________cp9" localSheetId="50" hidden="1">{"'előző év december'!$A$2:$CP$214"}</definedName>
    <definedName name="_____________________cp9" localSheetId="54" hidden="1">{"'előző év december'!$A$2:$CP$214"}</definedName>
    <definedName name="_____________________cp9" localSheetId="6" hidden="1">{"'előző év december'!$A$2:$CP$214"}</definedName>
    <definedName name="_____________________cp9" localSheetId="60" hidden="1">{"'előző év december'!$A$2:$CP$214"}</definedName>
    <definedName name="_____________________cp9" localSheetId="7" hidden="1">{"'előző év december'!$A$2:$CP$214"}</definedName>
    <definedName name="_____________________cp9" localSheetId="71"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2" hidden="1">{"'előző év december'!$A$2:$CP$214"}</definedName>
    <definedName name="_____________________cpr2" localSheetId="16" hidden="1">{"'előző év december'!$A$2:$CP$214"}</definedName>
    <definedName name="_____________________cpr2" localSheetId="18" hidden="1">{"'előző év december'!$A$2:$CP$214"}</definedName>
    <definedName name="_____________________cpr2" localSheetId="2" hidden="1">{"'előző év december'!$A$2:$CP$214"}</definedName>
    <definedName name="_____________________cpr2" localSheetId="3" hidden="1">{"'előző év december'!$A$2:$CP$214"}</definedName>
    <definedName name="_____________________cpr2" localSheetId="33"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4" hidden="1">{"'előző év december'!$A$2:$CP$214"}</definedName>
    <definedName name="_____________________cpr2" localSheetId="88"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5" hidden="1">{"'előző év december'!$A$2:$CP$214"}</definedName>
    <definedName name="_____________________cpr2" localSheetId="50" hidden="1">{"'előző év december'!$A$2:$CP$214"}</definedName>
    <definedName name="_____________________cpr2" localSheetId="54" hidden="1">{"'előző év december'!$A$2:$CP$214"}</definedName>
    <definedName name="_____________________cpr2" localSheetId="6" hidden="1">{"'előző év december'!$A$2:$CP$214"}</definedName>
    <definedName name="_____________________cpr2" localSheetId="60" hidden="1">{"'előző év december'!$A$2:$CP$214"}</definedName>
    <definedName name="_____________________cpr2" localSheetId="7" hidden="1">{"'előző év december'!$A$2:$CP$214"}</definedName>
    <definedName name="_____________________cpr2" localSheetId="71"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2" hidden="1">{"'előző év december'!$A$2:$CP$214"}</definedName>
    <definedName name="_____________________cpr3" localSheetId="16" hidden="1">{"'előző év december'!$A$2:$CP$214"}</definedName>
    <definedName name="_____________________cpr3" localSheetId="18" hidden="1">{"'előző év december'!$A$2:$CP$214"}</definedName>
    <definedName name="_____________________cpr3" localSheetId="2" hidden="1">{"'előző év december'!$A$2:$CP$214"}</definedName>
    <definedName name="_____________________cpr3" localSheetId="3" hidden="1">{"'előző év december'!$A$2:$CP$214"}</definedName>
    <definedName name="_____________________cpr3" localSheetId="33"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4" hidden="1">{"'előző év december'!$A$2:$CP$214"}</definedName>
    <definedName name="_____________________cpr3" localSheetId="88"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5" hidden="1">{"'előző év december'!$A$2:$CP$214"}</definedName>
    <definedName name="_____________________cpr3" localSheetId="50" hidden="1">{"'előző év december'!$A$2:$CP$214"}</definedName>
    <definedName name="_____________________cpr3" localSheetId="54" hidden="1">{"'előző év december'!$A$2:$CP$214"}</definedName>
    <definedName name="_____________________cpr3" localSheetId="6" hidden="1">{"'előző év december'!$A$2:$CP$214"}</definedName>
    <definedName name="_____________________cpr3" localSheetId="60" hidden="1">{"'előző év december'!$A$2:$CP$214"}</definedName>
    <definedName name="_____________________cpr3" localSheetId="7" hidden="1">{"'előző év december'!$A$2:$CP$214"}</definedName>
    <definedName name="_____________________cpr3" localSheetId="71"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2" hidden="1">{"'előző év december'!$A$2:$CP$214"}</definedName>
    <definedName name="_____________________cpr4" localSheetId="16" hidden="1">{"'előző év december'!$A$2:$CP$214"}</definedName>
    <definedName name="_____________________cpr4" localSheetId="18" hidden="1">{"'előző év december'!$A$2:$CP$214"}</definedName>
    <definedName name="_____________________cpr4" localSheetId="2" hidden="1">{"'előző év december'!$A$2:$CP$214"}</definedName>
    <definedName name="_____________________cpr4" localSheetId="3" hidden="1">{"'előző év december'!$A$2:$CP$214"}</definedName>
    <definedName name="_____________________cpr4" localSheetId="33"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4" hidden="1">{"'előző év december'!$A$2:$CP$214"}</definedName>
    <definedName name="_____________________cpr4" localSheetId="88"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5" hidden="1">{"'előző év december'!$A$2:$CP$214"}</definedName>
    <definedName name="_____________________cpr4" localSheetId="50" hidden="1">{"'előző év december'!$A$2:$CP$214"}</definedName>
    <definedName name="_____________________cpr4" localSheetId="54" hidden="1">{"'előző év december'!$A$2:$CP$214"}</definedName>
    <definedName name="_____________________cpr4" localSheetId="6" hidden="1">{"'előző év december'!$A$2:$CP$214"}</definedName>
    <definedName name="_____________________cpr4" localSheetId="60" hidden="1">{"'előző év december'!$A$2:$CP$214"}</definedName>
    <definedName name="_____________________cpr4" localSheetId="7" hidden="1">{"'előző év december'!$A$2:$CP$214"}</definedName>
    <definedName name="_____________________cpr4" localSheetId="71"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10" hidden="1">{"'előző év december'!$A$2:$CP$214"}</definedName>
    <definedName name="____________________cp1" localSheetId="12" hidden="1">{"'előző év december'!$A$2:$CP$214"}</definedName>
    <definedName name="____________________cp1" localSheetId="16" hidden="1">{"'előző év december'!$A$2:$CP$214"}</definedName>
    <definedName name="____________________cp1" localSheetId="18"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33"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4" hidden="1">{"'előző év december'!$A$2:$CP$214"}</definedName>
    <definedName name="____________________cp1" localSheetId="88"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5" hidden="1">{"'előző év december'!$A$2:$CP$214"}</definedName>
    <definedName name="____________________cp1" localSheetId="50" hidden="1">{"'előző év december'!$A$2:$CP$214"}</definedName>
    <definedName name="____________________cp1" localSheetId="54" hidden="1">{"'előző év december'!$A$2:$CP$214"}</definedName>
    <definedName name="____________________cp1" localSheetId="6" hidden="1">{"'előző év december'!$A$2:$CP$214"}</definedName>
    <definedName name="____________________cp1" localSheetId="60" hidden="1">{"'előző év december'!$A$2:$CP$214"}</definedName>
    <definedName name="____________________cp1" localSheetId="7" hidden="1">{"'előző év december'!$A$2:$CP$214"}</definedName>
    <definedName name="____________________cp1" localSheetId="71"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2" hidden="1">{"'előző év december'!$A$2:$CP$214"}</definedName>
    <definedName name="____________________cp10" localSheetId="16" hidden="1">{"'előző év december'!$A$2:$CP$214"}</definedName>
    <definedName name="____________________cp10" localSheetId="18"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33"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4" hidden="1">{"'előző év december'!$A$2:$CP$214"}</definedName>
    <definedName name="____________________cp10" localSheetId="88"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5" hidden="1">{"'előző év december'!$A$2:$CP$214"}</definedName>
    <definedName name="____________________cp10" localSheetId="50" hidden="1">{"'előző év december'!$A$2:$CP$214"}</definedName>
    <definedName name="____________________cp10" localSheetId="54" hidden="1">{"'előző év december'!$A$2:$CP$214"}</definedName>
    <definedName name="____________________cp10" localSheetId="6" hidden="1">{"'előző év december'!$A$2:$CP$214"}</definedName>
    <definedName name="____________________cp10" localSheetId="60" hidden="1">{"'előző év december'!$A$2:$CP$214"}</definedName>
    <definedName name="____________________cp10" localSheetId="7" hidden="1">{"'előző év december'!$A$2:$CP$214"}</definedName>
    <definedName name="____________________cp10" localSheetId="71"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2" hidden="1">{"'előző év december'!$A$2:$CP$214"}</definedName>
    <definedName name="____________________cp11" localSheetId="16" hidden="1">{"'előző év december'!$A$2:$CP$214"}</definedName>
    <definedName name="____________________cp11" localSheetId="18"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33"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4" hidden="1">{"'előző év december'!$A$2:$CP$214"}</definedName>
    <definedName name="____________________cp11" localSheetId="88"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5" hidden="1">{"'előző év december'!$A$2:$CP$214"}</definedName>
    <definedName name="____________________cp11" localSheetId="50" hidden="1">{"'előző év december'!$A$2:$CP$214"}</definedName>
    <definedName name="____________________cp11" localSheetId="54" hidden="1">{"'előző év december'!$A$2:$CP$214"}</definedName>
    <definedName name="____________________cp11" localSheetId="6" hidden="1">{"'előző év december'!$A$2:$CP$214"}</definedName>
    <definedName name="____________________cp11" localSheetId="60" hidden="1">{"'előző év december'!$A$2:$CP$214"}</definedName>
    <definedName name="____________________cp11" localSheetId="7" hidden="1">{"'előző év december'!$A$2:$CP$214"}</definedName>
    <definedName name="____________________cp11" localSheetId="71"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2" hidden="1">{"'előző év december'!$A$2:$CP$214"}</definedName>
    <definedName name="____________________cp2" localSheetId="16" hidden="1">{"'előző év december'!$A$2:$CP$214"}</definedName>
    <definedName name="____________________cp2" localSheetId="18"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33"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4" hidden="1">{"'előző év december'!$A$2:$CP$214"}</definedName>
    <definedName name="____________________cp2" localSheetId="88"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5" hidden="1">{"'előző év december'!$A$2:$CP$214"}</definedName>
    <definedName name="____________________cp2" localSheetId="50" hidden="1">{"'előző év december'!$A$2:$CP$214"}</definedName>
    <definedName name="____________________cp2" localSheetId="54" hidden="1">{"'előző év december'!$A$2:$CP$214"}</definedName>
    <definedName name="____________________cp2" localSheetId="6" hidden="1">{"'előző év december'!$A$2:$CP$214"}</definedName>
    <definedName name="____________________cp2" localSheetId="60" hidden="1">{"'előző év december'!$A$2:$CP$214"}</definedName>
    <definedName name="____________________cp2" localSheetId="7" hidden="1">{"'előző év december'!$A$2:$CP$214"}</definedName>
    <definedName name="____________________cp2" localSheetId="71"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2" hidden="1">{"'előző év december'!$A$2:$CP$214"}</definedName>
    <definedName name="____________________cp3" localSheetId="16" hidden="1">{"'előző év december'!$A$2:$CP$214"}</definedName>
    <definedName name="____________________cp3" localSheetId="18"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33"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4" hidden="1">{"'előző év december'!$A$2:$CP$214"}</definedName>
    <definedName name="____________________cp3" localSheetId="88"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5" hidden="1">{"'előző év december'!$A$2:$CP$214"}</definedName>
    <definedName name="____________________cp3" localSheetId="50" hidden="1">{"'előző év december'!$A$2:$CP$214"}</definedName>
    <definedName name="____________________cp3" localSheetId="54" hidden="1">{"'előző év december'!$A$2:$CP$214"}</definedName>
    <definedName name="____________________cp3" localSheetId="6" hidden="1">{"'előző év december'!$A$2:$CP$214"}</definedName>
    <definedName name="____________________cp3" localSheetId="60" hidden="1">{"'előző év december'!$A$2:$CP$214"}</definedName>
    <definedName name="____________________cp3" localSheetId="7" hidden="1">{"'előző év december'!$A$2:$CP$214"}</definedName>
    <definedName name="____________________cp3" localSheetId="71"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2" hidden="1">{"'előző év december'!$A$2:$CP$214"}</definedName>
    <definedName name="____________________cp4" localSheetId="16" hidden="1">{"'előző év december'!$A$2:$CP$214"}</definedName>
    <definedName name="____________________cp4" localSheetId="18"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33"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4" hidden="1">{"'előző év december'!$A$2:$CP$214"}</definedName>
    <definedName name="____________________cp4" localSheetId="88"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5" hidden="1">{"'előző év december'!$A$2:$CP$214"}</definedName>
    <definedName name="____________________cp4" localSheetId="50" hidden="1">{"'előző év december'!$A$2:$CP$214"}</definedName>
    <definedName name="____________________cp4" localSheetId="54" hidden="1">{"'előző év december'!$A$2:$CP$214"}</definedName>
    <definedName name="____________________cp4" localSheetId="6" hidden="1">{"'előző év december'!$A$2:$CP$214"}</definedName>
    <definedName name="____________________cp4" localSheetId="60" hidden="1">{"'előző év december'!$A$2:$CP$214"}</definedName>
    <definedName name="____________________cp4" localSheetId="7" hidden="1">{"'előző év december'!$A$2:$CP$214"}</definedName>
    <definedName name="____________________cp4" localSheetId="71"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2" hidden="1">{"'előző év december'!$A$2:$CP$214"}</definedName>
    <definedName name="____________________cp5" localSheetId="16" hidden="1">{"'előző év december'!$A$2:$CP$214"}</definedName>
    <definedName name="____________________cp5" localSheetId="18"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33"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4" hidden="1">{"'előző év december'!$A$2:$CP$214"}</definedName>
    <definedName name="____________________cp5" localSheetId="88"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5" hidden="1">{"'előző év december'!$A$2:$CP$214"}</definedName>
    <definedName name="____________________cp5" localSheetId="50" hidden="1">{"'előző év december'!$A$2:$CP$214"}</definedName>
    <definedName name="____________________cp5" localSheetId="54" hidden="1">{"'előző év december'!$A$2:$CP$214"}</definedName>
    <definedName name="____________________cp5" localSheetId="6" hidden="1">{"'előző év december'!$A$2:$CP$214"}</definedName>
    <definedName name="____________________cp5" localSheetId="60" hidden="1">{"'előző év december'!$A$2:$CP$214"}</definedName>
    <definedName name="____________________cp5" localSheetId="7" hidden="1">{"'előző év december'!$A$2:$CP$214"}</definedName>
    <definedName name="____________________cp5" localSheetId="71"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2" hidden="1">{"'előző év december'!$A$2:$CP$214"}</definedName>
    <definedName name="____________________cp6" localSheetId="16" hidden="1">{"'előző év december'!$A$2:$CP$214"}</definedName>
    <definedName name="____________________cp6" localSheetId="18"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33"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4" hidden="1">{"'előző év december'!$A$2:$CP$214"}</definedName>
    <definedName name="____________________cp6" localSheetId="88"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5" hidden="1">{"'előző év december'!$A$2:$CP$214"}</definedName>
    <definedName name="____________________cp6" localSheetId="50" hidden="1">{"'előző év december'!$A$2:$CP$214"}</definedName>
    <definedName name="____________________cp6" localSheetId="54" hidden="1">{"'előző év december'!$A$2:$CP$214"}</definedName>
    <definedName name="____________________cp6" localSheetId="6" hidden="1">{"'előző év december'!$A$2:$CP$214"}</definedName>
    <definedName name="____________________cp6" localSheetId="60" hidden="1">{"'előző év december'!$A$2:$CP$214"}</definedName>
    <definedName name="____________________cp6" localSheetId="7" hidden="1">{"'előző év december'!$A$2:$CP$214"}</definedName>
    <definedName name="____________________cp6" localSheetId="71"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2" hidden="1">{"'előző év december'!$A$2:$CP$214"}</definedName>
    <definedName name="____________________cp7" localSheetId="16" hidden="1">{"'előző év december'!$A$2:$CP$214"}</definedName>
    <definedName name="____________________cp7" localSheetId="18"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33"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4" hidden="1">{"'előző év december'!$A$2:$CP$214"}</definedName>
    <definedName name="____________________cp7" localSheetId="88"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5" hidden="1">{"'előző év december'!$A$2:$CP$214"}</definedName>
    <definedName name="____________________cp7" localSheetId="50" hidden="1">{"'előző év december'!$A$2:$CP$214"}</definedName>
    <definedName name="____________________cp7" localSheetId="54" hidden="1">{"'előző év december'!$A$2:$CP$214"}</definedName>
    <definedName name="____________________cp7" localSheetId="6" hidden="1">{"'előző év december'!$A$2:$CP$214"}</definedName>
    <definedName name="____________________cp7" localSheetId="60" hidden="1">{"'előző év december'!$A$2:$CP$214"}</definedName>
    <definedName name="____________________cp7" localSheetId="7" hidden="1">{"'előző év december'!$A$2:$CP$214"}</definedName>
    <definedName name="____________________cp7" localSheetId="71"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2" hidden="1">{"'előző év december'!$A$2:$CP$214"}</definedName>
    <definedName name="____________________cp8" localSheetId="16" hidden="1">{"'előző év december'!$A$2:$CP$214"}</definedName>
    <definedName name="____________________cp8" localSheetId="18"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33"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4" hidden="1">{"'előző év december'!$A$2:$CP$214"}</definedName>
    <definedName name="____________________cp8" localSheetId="88"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5" hidden="1">{"'előző év december'!$A$2:$CP$214"}</definedName>
    <definedName name="____________________cp8" localSheetId="50" hidden="1">{"'előző év december'!$A$2:$CP$214"}</definedName>
    <definedName name="____________________cp8" localSheetId="54" hidden="1">{"'előző év december'!$A$2:$CP$214"}</definedName>
    <definedName name="____________________cp8" localSheetId="6" hidden="1">{"'előző év december'!$A$2:$CP$214"}</definedName>
    <definedName name="____________________cp8" localSheetId="60" hidden="1">{"'előző év december'!$A$2:$CP$214"}</definedName>
    <definedName name="____________________cp8" localSheetId="7" hidden="1">{"'előző év december'!$A$2:$CP$214"}</definedName>
    <definedName name="____________________cp8" localSheetId="71"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2" hidden="1">{"'előző év december'!$A$2:$CP$214"}</definedName>
    <definedName name="____________________cp9" localSheetId="16" hidden="1">{"'előző év december'!$A$2:$CP$214"}</definedName>
    <definedName name="____________________cp9" localSheetId="18"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33"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4" hidden="1">{"'előző év december'!$A$2:$CP$214"}</definedName>
    <definedName name="____________________cp9" localSheetId="88"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5" hidden="1">{"'előző év december'!$A$2:$CP$214"}</definedName>
    <definedName name="____________________cp9" localSheetId="50" hidden="1">{"'előző év december'!$A$2:$CP$214"}</definedName>
    <definedName name="____________________cp9" localSheetId="54" hidden="1">{"'előző év december'!$A$2:$CP$214"}</definedName>
    <definedName name="____________________cp9" localSheetId="6" hidden="1">{"'előző év december'!$A$2:$CP$214"}</definedName>
    <definedName name="____________________cp9" localSheetId="60" hidden="1">{"'előző év december'!$A$2:$CP$214"}</definedName>
    <definedName name="____________________cp9" localSheetId="7" hidden="1">{"'előző év december'!$A$2:$CP$214"}</definedName>
    <definedName name="____________________cp9" localSheetId="71"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2" hidden="1">{"'előző év december'!$A$2:$CP$214"}</definedName>
    <definedName name="____________________cpr2" localSheetId="16" hidden="1">{"'előző év december'!$A$2:$CP$214"}</definedName>
    <definedName name="____________________cpr2" localSheetId="18"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33"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4" hidden="1">{"'előző év december'!$A$2:$CP$214"}</definedName>
    <definedName name="____________________cpr2" localSheetId="88"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5" hidden="1">{"'előző év december'!$A$2:$CP$214"}</definedName>
    <definedName name="____________________cpr2" localSheetId="50" hidden="1">{"'előző év december'!$A$2:$CP$214"}</definedName>
    <definedName name="____________________cpr2" localSheetId="54" hidden="1">{"'előző év december'!$A$2:$CP$214"}</definedName>
    <definedName name="____________________cpr2" localSheetId="6" hidden="1">{"'előző év december'!$A$2:$CP$214"}</definedName>
    <definedName name="____________________cpr2" localSheetId="60" hidden="1">{"'előző év december'!$A$2:$CP$214"}</definedName>
    <definedName name="____________________cpr2" localSheetId="7" hidden="1">{"'előző év december'!$A$2:$CP$214"}</definedName>
    <definedName name="____________________cpr2" localSheetId="71"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2" hidden="1">{"'előző év december'!$A$2:$CP$214"}</definedName>
    <definedName name="____________________cpr3" localSheetId="16" hidden="1">{"'előző év december'!$A$2:$CP$214"}</definedName>
    <definedName name="____________________cpr3" localSheetId="18"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33"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4" hidden="1">{"'előző év december'!$A$2:$CP$214"}</definedName>
    <definedName name="____________________cpr3" localSheetId="88"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5" hidden="1">{"'előző év december'!$A$2:$CP$214"}</definedName>
    <definedName name="____________________cpr3" localSheetId="50" hidden="1">{"'előző év december'!$A$2:$CP$214"}</definedName>
    <definedName name="____________________cpr3" localSheetId="54" hidden="1">{"'előző év december'!$A$2:$CP$214"}</definedName>
    <definedName name="____________________cpr3" localSheetId="6" hidden="1">{"'előző év december'!$A$2:$CP$214"}</definedName>
    <definedName name="____________________cpr3" localSheetId="60" hidden="1">{"'előző év december'!$A$2:$CP$214"}</definedName>
    <definedName name="____________________cpr3" localSheetId="7" hidden="1">{"'előző év december'!$A$2:$CP$214"}</definedName>
    <definedName name="____________________cpr3" localSheetId="71"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2" hidden="1">{"'előző év december'!$A$2:$CP$214"}</definedName>
    <definedName name="____________________cpr4" localSheetId="16" hidden="1">{"'előző év december'!$A$2:$CP$214"}</definedName>
    <definedName name="____________________cpr4" localSheetId="18"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33"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4" hidden="1">{"'előző év december'!$A$2:$CP$214"}</definedName>
    <definedName name="____________________cpr4" localSheetId="88"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5" hidden="1">{"'előző év december'!$A$2:$CP$214"}</definedName>
    <definedName name="____________________cpr4" localSheetId="50" hidden="1">{"'előző év december'!$A$2:$CP$214"}</definedName>
    <definedName name="____________________cpr4" localSheetId="54" hidden="1">{"'előző év december'!$A$2:$CP$214"}</definedName>
    <definedName name="____________________cpr4" localSheetId="6" hidden="1">{"'előző év december'!$A$2:$CP$214"}</definedName>
    <definedName name="____________________cpr4" localSheetId="60" hidden="1">{"'előző év december'!$A$2:$CP$214"}</definedName>
    <definedName name="____________________cpr4" localSheetId="7" hidden="1">{"'előző év december'!$A$2:$CP$214"}</definedName>
    <definedName name="____________________cpr4" localSheetId="71"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10" hidden="1">{"'előző év december'!$A$2:$CP$214"}</definedName>
    <definedName name="___________________cp1" localSheetId="12" hidden="1">{"'előző év december'!$A$2:$CP$214"}</definedName>
    <definedName name="___________________cp1" localSheetId="16" hidden="1">{"'előző év december'!$A$2:$CP$214"}</definedName>
    <definedName name="___________________cp1" localSheetId="18"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33"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4" hidden="1">{"'előző év december'!$A$2:$CP$214"}</definedName>
    <definedName name="___________________cp1" localSheetId="88"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5" hidden="1">{"'előző év december'!$A$2:$CP$214"}</definedName>
    <definedName name="___________________cp1" localSheetId="50" hidden="1">{"'előző év december'!$A$2:$CP$214"}</definedName>
    <definedName name="___________________cp1" localSheetId="54" hidden="1">{"'előző év december'!$A$2:$CP$214"}</definedName>
    <definedName name="___________________cp1" localSheetId="6" hidden="1">{"'előző év december'!$A$2:$CP$214"}</definedName>
    <definedName name="___________________cp1" localSheetId="60" hidden="1">{"'előző év december'!$A$2:$CP$214"}</definedName>
    <definedName name="___________________cp1" localSheetId="7" hidden="1">{"'előző év december'!$A$2:$CP$214"}</definedName>
    <definedName name="___________________cp1" localSheetId="71"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2" hidden="1">{"'előző év december'!$A$2:$CP$214"}</definedName>
    <definedName name="___________________cp10" localSheetId="16" hidden="1">{"'előző év december'!$A$2:$CP$214"}</definedName>
    <definedName name="___________________cp10" localSheetId="18"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33"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4" hidden="1">{"'előző év december'!$A$2:$CP$214"}</definedName>
    <definedName name="___________________cp10" localSheetId="88"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5" hidden="1">{"'előző év december'!$A$2:$CP$214"}</definedName>
    <definedName name="___________________cp10" localSheetId="50" hidden="1">{"'előző év december'!$A$2:$CP$214"}</definedName>
    <definedName name="___________________cp10" localSheetId="54" hidden="1">{"'előző év december'!$A$2:$CP$214"}</definedName>
    <definedName name="___________________cp10" localSheetId="6" hidden="1">{"'előző év december'!$A$2:$CP$214"}</definedName>
    <definedName name="___________________cp10" localSheetId="60" hidden="1">{"'előző év december'!$A$2:$CP$214"}</definedName>
    <definedName name="___________________cp10" localSheetId="7" hidden="1">{"'előző év december'!$A$2:$CP$214"}</definedName>
    <definedName name="___________________cp10" localSheetId="71"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2" hidden="1">{"'előző év december'!$A$2:$CP$214"}</definedName>
    <definedName name="___________________cp11" localSheetId="16" hidden="1">{"'előző év december'!$A$2:$CP$214"}</definedName>
    <definedName name="___________________cp11" localSheetId="18"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33"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4" hidden="1">{"'előző év december'!$A$2:$CP$214"}</definedName>
    <definedName name="___________________cp11" localSheetId="88"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5" hidden="1">{"'előző év december'!$A$2:$CP$214"}</definedName>
    <definedName name="___________________cp11" localSheetId="50" hidden="1">{"'előző év december'!$A$2:$CP$214"}</definedName>
    <definedName name="___________________cp11" localSheetId="54" hidden="1">{"'előző év december'!$A$2:$CP$214"}</definedName>
    <definedName name="___________________cp11" localSheetId="6" hidden="1">{"'előző év december'!$A$2:$CP$214"}</definedName>
    <definedName name="___________________cp11" localSheetId="60" hidden="1">{"'előző év december'!$A$2:$CP$214"}</definedName>
    <definedName name="___________________cp11" localSheetId="7" hidden="1">{"'előző év december'!$A$2:$CP$214"}</definedName>
    <definedName name="___________________cp11" localSheetId="71"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2" hidden="1">{"'előző év december'!$A$2:$CP$214"}</definedName>
    <definedName name="___________________cp2" localSheetId="16" hidden="1">{"'előző év december'!$A$2:$CP$214"}</definedName>
    <definedName name="___________________cp2" localSheetId="18"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33"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4" hidden="1">{"'előző év december'!$A$2:$CP$214"}</definedName>
    <definedName name="___________________cp2" localSheetId="88"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5" hidden="1">{"'előző év december'!$A$2:$CP$214"}</definedName>
    <definedName name="___________________cp2" localSheetId="50" hidden="1">{"'előző év december'!$A$2:$CP$214"}</definedName>
    <definedName name="___________________cp2" localSheetId="54" hidden="1">{"'előző év december'!$A$2:$CP$214"}</definedName>
    <definedName name="___________________cp2" localSheetId="6" hidden="1">{"'előző év december'!$A$2:$CP$214"}</definedName>
    <definedName name="___________________cp2" localSheetId="60" hidden="1">{"'előző év december'!$A$2:$CP$214"}</definedName>
    <definedName name="___________________cp2" localSheetId="7" hidden="1">{"'előző év december'!$A$2:$CP$214"}</definedName>
    <definedName name="___________________cp2" localSheetId="71"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2" hidden="1">{"'előző év december'!$A$2:$CP$214"}</definedName>
    <definedName name="___________________cp3" localSheetId="16" hidden="1">{"'előző év december'!$A$2:$CP$214"}</definedName>
    <definedName name="___________________cp3" localSheetId="18"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33"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4" hidden="1">{"'előző év december'!$A$2:$CP$214"}</definedName>
    <definedName name="___________________cp3" localSheetId="88"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5" hidden="1">{"'előző év december'!$A$2:$CP$214"}</definedName>
    <definedName name="___________________cp3" localSheetId="50" hidden="1">{"'előző év december'!$A$2:$CP$214"}</definedName>
    <definedName name="___________________cp3" localSheetId="54" hidden="1">{"'előző év december'!$A$2:$CP$214"}</definedName>
    <definedName name="___________________cp3" localSheetId="6" hidden="1">{"'előző év december'!$A$2:$CP$214"}</definedName>
    <definedName name="___________________cp3" localSheetId="60" hidden="1">{"'előző év december'!$A$2:$CP$214"}</definedName>
    <definedName name="___________________cp3" localSheetId="7" hidden="1">{"'előző év december'!$A$2:$CP$214"}</definedName>
    <definedName name="___________________cp3" localSheetId="71"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2" hidden="1">{"'előző év december'!$A$2:$CP$214"}</definedName>
    <definedName name="___________________cp4" localSheetId="16" hidden="1">{"'előző év december'!$A$2:$CP$214"}</definedName>
    <definedName name="___________________cp4" localSheetId="18"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33"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4" hidden="1">{"'előző év december'!$A$2:$CP$214"}</definedName>
    <definedName name="___________________cp4" localSheetId="88"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5" hidden="1">{"'előző év december'!$A$2:$CP$214"}</definedName>
    <definedName name="___________________cp4" localSheetId="50" hidden="1">{"'előző év december'!$A$2:$CP$214"}</definedName>
    <definedName name="___________________cp4" localSheetId="54" hidden="1">{"'előző év december'!$A$2:$CP$214"}</definedName>
    <definedName name="___________________cp4" localSheetId="6" hidden="1">{"'előző év december'!$A$2:$CP$214"}</definedName>
    <definedName name="___________________cp4" localSheetId="60" hidden="1">{"'előző év december'!$A$2:$CP$214"}</definedName>
    <definedName name="___________________cp4" localSheetId="7" hidden="1">{"'előző év december'!$A$2:$CP$214"}</definedName>
    <definedName name="___________________cp4" localSheetId="71"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2" hidden="1">{"'előző év december'!$A$2:$CP$214"}</definedName>
    <definedName name="___________________cp5" localSheetId="16" hidden="1">{"'előző év december'!$A$2:$CP$214"}</definedName>
    <definedName name="___________________cp5" localSheetId="18"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33"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4" hidden="1">{"'előző év december'!$A$2:$CP$214"}</definedName>
    <definedName name="___________________cp5" localSheetId="88"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5" hidden="1">{"'előző év december'!$A$2:$CP$214"}</definedName>
    <definedName name="___________________cp5" localSheetId="50" hidden="1">{"'előző év december'!$A$2:$CP$214"}</definedName>
    <definedName name="___________________cp5" localSheetId="54" hidden="1">{"'előző év december'!$A$2:$CP$214"}</definedName>
    <definedName name="___________________cp5" localSheetId="6" hidden="1">{"'előző év december'!$A$2:$CP$214"}</definedName>
    <definedName name="___________________cp5" localSheetId="60" hidden="1">{"'előző év december'!$A$2:$CP$214"}</definedName>
    <definedName name="___________________cp5" localSheetId="7" hidden="1">{"'előző év december'!$A$2:$CP$214"}</definedName>
    <definedName name="___________________cp5" localSheetId="71"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2" hidden="1">{"'előző év december'!$A$2:$CP$214"}</definedName>
    <definedName name="___________________cp6" localSheetId="16" hidden="1">{"'előző év december'!$A$2:$CP$214"}</definedName>
    <definedName name="___________________cp6" localSheetId="18"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33"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4" hidden="1">{"'előző év december'!$A$2:$CP$214"}</definedName>
    <definedName name="___________________cp6" localSheetId="88"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5" hidden="1">{"'előző év december'!$A$2:$CP$214"}</definedName>
    <definedName name="___________________cp6" localSheetId="50" hidden="1">{"'előző év december'!$A$2:$CP$214"}</definedName>
    <definedName name="___________________cp6" localSheetId="54" hidden="1">{"'előző év december'!$A$2:$CP$214"}</definedName>
    <definedName name="___________________cp6" localSheetId="6" hidden="1">{"'előző év december'!$A$2:$CP$214"}</definedName>
    <definedName name="___________________cp6" localSheetId="60" hidden="1">{"'előző év december'!$A$2:$CP$214"}</definedName>
    <definedName name="___________________cp6" localSheetId="7" hidden="1">{"'előző év december'!$A$2:$CP$214"}</definedName>
    <definedName name="___________________cp6" localSheetId="71"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2" hidden="1">{"'előző év december'!$A$2:$CP$214"}</definedName>
    <definedName name="___________________cp7" localSheetId="16" hidden="1">{"'előző év december'!$A$2:$CP$214"}</definedName>
    <definedName name="___________________cp7" localSheetId="18"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33"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4" hidden="1">{"'előző év december'!$A$2:$CP$214"}</definedName>
    <definedName name="___________________cp7" localSheetId="88"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5" hidden="1">{"'előző év december'!$A$2:$CP$214"}</definedName>
    <definedName name="___________________cp7" localSheetId="50" hidden="1">{"'előző év december'!$A$2:$CP$214"}</definedName>
    <definedName name="___________________cp7" localSheetId="54" hidden="1">{"'előző év december'!$A$2:$CP$214"}</definedName>
    <definedName name="___________________cp7" localSheetId="6" hidden="1">{"'előző év december'!$A$2:$CP$214"}</definedName>
    <definedName name="___________________cp7" localSheetId="60" hidden="1">{"'előző év december'!$A$2:$CP$214"}</definedName>
    <definedName name="___________________cp7" localSheetId="7" hidden="1">{"'előző év december'!$A$2:$CP$214"}</definedName>
    <definedName name="___________________cp7" localSheetId="71"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2" hidden="1">{"'előző év december'!$A$2:$CP$214"}</definedName>
    <definedName name="___________________cp8" localSheetId="16" hidden="1">{"'előző év december'!$A$2:$CP$214"}</definedName>
    <definedName name="___________________cp8" localSheetId="18"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33"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4" hidden="1">{"'előző év december'!$A$2:$CP$214"}</definedName>
    <definedName name="___________________cp8" localSheetId="88"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5" hidden="1">{"'előző év december'!$A$2:$CP$214"}</definedName>
    <definedName name="___________________cp8" localSheetId="50" hidden="1">{"'előző év december'!$A$2:$CP$214"}</definedName>
    <definedName name="___________________cp8" localSheetId="54" hidden="1">{"'előző év december'!$A$2:$CP$214"}</definedName>
    <definedName name="___________________cp8" localSheetId="6" hidden="1">{"'előző év december'!$A$2:$CP$214"}</definedName>
    <definedName name="___________________cp8" localSheetId="60" hidden="1">{"'előző év december'!$A$2:$CP$214"}</definedName>
    <definedName name="___________________cp8" localSheetId="7" hidden="1">{"'előző év december'!$A$2:$CP$214"}</definedName>
    <definedName name="___________________cp8" localSheetId="71"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2" hidden="1">{"'előző év december'!$A$2:$CP$214"}</definedName>
    <definedName name="___________________cp9" localSheetId="16" hidden="1">{"'előző év december'!$A$2:$CP$214"}</definedName>
    <definedName name="___________________cp9" localSheetId="18"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33"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4" hidden="1">{"'előző év december'!$A$2:$CP$214"}</definedName>
    <definedName name="___________________cp9" localSheetId="88"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5" hidden="1">{"'előző év december'!$A$2:$CP$214"}</definedName>
    <definedName name="___________________cp9" localSheetId="50" hidden="1">{"'előző év december'!$A$2:$CP$214"}</definedName>
    <definedName name="___________________cp9" localSheetId="54" hidden="1">{"'előző év december'!$A$2:$CP$214"}</definedName>
    <definedName name="___________________cp9" localSheetId="6" hidden="1">{"'előző év december'!$A$2:$CP$214"}</definedName>
    <definedName name="___________________cp9" localSheetId="60" hidden="1">{"'előző év december'!$A$2:$CP$214"}</definedName>
    <definedName name="___________________cp9" localSheetId="7" hidden="1">{"'előző év december'!$A$2:$CP$214"}</definedName>
    <definedName name="___________________cp9" localSheetId="71"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2" hidden="1">{"'előző év december'!$A$2:$CP$214"}</definedName>
    <definedName name="___________________cpr2" localSheetId="16" hidden="1">{"'előző év december'!$A$2:$CP$214"}</definedName>
    <definedName name="___________________cpr2" localSheetId="18"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33"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4" hidden="1">{"'előző év december'!$A$2:$CP$214"}</definedName>
    <definedName name="___________________cpr2" localSheetId="88"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5" hidden="1">{"'előző év december'!$A$2:$CP$214"}</definedName>
    <definedName name="___________________cpr2" localSheetId="50" hidden="1">{"'előző év december'!$A$2:$CP$214"}</definedName>
    <definedName name="___________________cpr2" localSheetId="54" hidden="1">{"'előző év december'!$A$2:$CP$214"}</definedName>
    <definedName name="___________________cpr2" localSheetId="6" hidden="1">{"'előző év december'!$A$2:$CP$214"}</definedName>
    <definedName name="___________________cpr2" localSheetId="60" hidden="1">{"'előző év december'!$A$2:$CP$214"}</definedName>
    <definedName name="___________________cpr2" localSheetId="7" hidden="1">{"'előző év december'!$A$2:$CP$214"}</definedName>
    <definedName name="___________________cpr2" localSheetId="71"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2" hidden="1">{"'előző év december'!$A$2:$CP$214"}</definedName>
    <definedName name="___________________cpr3" localSheetId="16" hidden="1">{"'előző év december'!$A$2:$CP$214"}</definedName>
    <definedName name="___________________cpr3" localSheetId="18"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33"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4" hidden="1">{"'előző év december'!$A$2:$CP$214"}</definedName>
    <definedName name="___________________cpr3" localSheetId="88"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5" hidden="1">{"'előző év december'!$A$2:$CP$214"}</definedName>
    <definedName name="___________________cpr3" localSheetId="50" hidden="1">{"'előző év december'!$A$2:$CP$214"}</definedName>
    <definedName name="___________________cpr3" localSheetId="54" hidden="1">{"'előző év december'!$A$2:$CP$214"}</definedName>
    <definedName name="___________________cpr3" localSheetId="6" hidden="1">{"'előző év december'!$A$2:$CP$214"}</definedName>
    <definedName name="___________________cpr3" localSheetId="60" hidden="1">{"'előző év december'!$A$2:$CP$214"}</definedName>
    <definedName name="___________________cpr3" localSheetId="7" hidden="1">{"'előző év december'!$A$2:$CP$214"}</definedName>
    <definedName name="___________________cpr3" localSheetId="71"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2" hidden="1">{"'előző év december'!$A$2:$CP$214"}</definedName>
    <definedName name="___________________cpr4" localSheetId="16" hidden="1">{"'előző év december'!$A$2:$CP$214"}</definedName>
    <definedName name="___________________cpr4" localSheetId="18"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33"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4" hidden="1">{"'előző év december'!$A$2:$CP$214"}</definedName>
    <definedName name="___________________cpr4" localSheetId="88"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5" hidden="1">{"'előző év december'!$A$2:$CP$214"}</definedName>
    <definedName name="___________________cpr4" localSheetId="50" hidden="1">{"'előző év december'!$A$2:$CP$214"}</definedName>
    <definedName name="___________________cpr4" localSheetId="54" hidden="1">{"'előző év december'!$A$2:$CP$214"}</definedName>
    <definedName name="___________________cpr4" localSheetId="6" hidden="1">{"'előző év december'!$A$2:$CP$214"}</definedName>
    <definedName name="___________________cpr4" localSheetId="60" hidden="1">{"'előző év december'!$A$2:$CP$214"}</definedName>
    <definedName name="___________________cpr4" localSheetId="7" hidden="1">{"'előző év december'!$A$2:$CP$214"}</definedName>
    <definedName name="___________________cpr4" localSheetId="71"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10" hidden="1">{"'előző év december'!$A$2:$CP$214"}</definedName>
    <definedName name="__________________cp1" localSheetId="12" hidden="1">{"'előző év december'!$A$2:$CP$214"}</definedName>
    <definedName name="__________________cp1" localSheetId="16" hidden="1">{"'előző év december'!$A$2:$CP$214"}</definedName>
    <definedName name="__________________cp1" localSheetId="18"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33"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4" hidden="1">{"'előző év december'!$A$2:$CP$214"}</definedName>
    <definedName name="__________________cp1" localSheetId="88"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5" hidden="1">{"'előző év december'!$A$2:$CP$214"}</definedName>
    <definedName name="__________________cp1" localSheetId="50" hidden="1">{"'előző év december'!$A$2:$CP$214"}</definedName>
    <definedName name="__________________cp1" localSheetId="54" hidden="1">{"'előző év december'!$A$2:$CP$214"}</definedName>
    <definedName name="__________________cp1" localSheetId="6" hidden="1">{"'előző év december'!$A$2:$CP$214"}</definedName>
    <definedName name="__________________cp1" localSheetId="60" hidden="1">{"'előző év december'!$A$2:$CP$214"}</definedName>
    <definedName name="__________________cp1" localSheetId="7" hidden="1">{"'előző év december'!$A$2:$CP$214"}</definedName>
    <definedName name="__________________cp1" localSheetId="71"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2" hidden="1">{"'előző év december'!$A$2:$CP$214"}</definedName>
    <definedName name="__________________cp10" localSheetId="16" hidden="1">{"'előző év december'!$A$2:$CP$214"}</definedName>
    <definedName name="__________________cp10" localSheetId="18"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33"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4" hidden="1">{"'előző év december'!$A$2:$CP$214"}</definedName>
    <definedName name="__________________cp10" localSheetId="88"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5" hidden="1">{"'előző év december'!$A$2:$CP$214"}</definedName>
    <definedName name="__________________cp10" localSheetId="50" hidden="1">{"'előző év december'!$A$2:$CP$214"}</definedName>
    <definedName name="__________________cp10" localSheetId="54" hidden="1">{"'előző év december'!$A$2:$CP$214"}</definedName>
    <definedName name="__________________cp10" localSheetId="6" hidden="1">{"'előző év december'!$A$2:$CP$214"}</definedName>
    <definedName name="__________________cp10" localSheetId="60" hidden="1">{"'előző év december'!$A$2:$CP$214"}</definedName>
    <definedName name="__________________cp10" localSheetId="7" hidden="1">{"'előző év december'!$A$2:$CP$214"}</definedName>
    <definedName name="__________________cp10" localSheetId="71"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2" hidden="1">{"'előző év december'!$A$2:$CP$214"}</definedName>
    <definedName name="__________________cp11" localSheetId="16" hidden="1">{"'előző év december'!$A$2:$CP$214"}</definedName>
    <definedName name="__________________cp11" localSheetId="18"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33"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4" hidden="1">{"'előző év december'!$A$2:$CP$214"}</definedName>
    <definedName name="__________________cp11" localSheetId="88"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5" hidden="1">{"'előző év december'!$A$2:$CP$214"}</definedName>
    <definedName name="__________________cp11" localSheetId="50" hidden="1">{"'előző év december'!$A$2:$CP$214"}</definedName>
    <definedName name="__________________cp11" localSheetId="54" hidden="1">{"'előző év december'!$A$2:$CP$214"}</definedName>
    <definedName name="__________________cp11" localSheetId="6" hidden="1">{"'előző év december'!$A$2:$CP$214"}</definedName>
    <definedName name="__________________cp11" localSheetId="60" hidden="1">{"'előző év december'!$A$2:$CP$214"}</definedName>
    <definedName name="__________________cp11" localSheetId="7" hidden="1">{"'előző év december'!$A$2:$CP$214"}</definedName>
    <definedName name="__________________cp11" localSheetId="71"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2" hidden="1">{"'előző év december'!$A$2:$CP$214"}</definedName>
    <definedName name="__________________cp2" localSheetId="16" hidden="1">{"'előző év december'!$A$2:$CP$214"}</definedName>
    <definedName name="__________________cp2" localSheetId="18"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33"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4" hidden="1">{"'előző év december'!$A$2:$CP$214"}</definedName>
    <definedName name="__________________cp2" localSheetId="88"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5" hidden="1">{"'előző év december'!$A$2:$CP$214"}</definedName>
    <definedName name="__________________cp2" localSheetId="50" hidden="1">{"'előző év december'!$A$2:$CP$214"}</definedName>
    <definedName name="__________________cp2" localSheetId="54" hidden="1">{"'előző év december'!$A$2:$CP$214"}</definedName>
    <definedName name="__________________cp2" localSheetId="6" hidden="1">{"'előző év december'!$A$2:$CP$214"}</definedName>
    <definedName name="__________________cp2" localSheetId="60" hidden="1">{"'előző év december'!$A$2:$CP$214"}</definedName>
    <definedName name="__________________cp2" localSheetId="7" hidden="1">{"'előző év december'!$A$2:$CP$214"}</definedName>
    <definedName name="__________________cp2" localSheetId="71"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2" hidden="1">{"'előző év december'!$A$2:$CP$214"}</definedName>
    <definedName name="__________________cp3" localSheetId="16" hidden="1">{"'előző év december'!$A$2:$CP$214"}</definedName>
    <definedName name="__________________cp3" localSheetId="18"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33"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4" hidden="1">{"'előző év december'!$A$2:$CP$214"}</definedName>
    <definedName name="__________________cp3" localSheetId="88"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5" hidden="1">{"'előző év december'!$A$2:$CP$214"}</definedName>
    <definedName name="__________________cp3" localSheetId="50" hidden="1">{"'előző év december'!$A$2:$CP$214"}</definedName>
    <definedName name="__________________cp3" localSheetId="54" hidden="1">{"'előző év december'!$A$2:$CP$214"}</definedName>
    <definedName name="__________________cp3" localSheetId="6" hidden="1">{"'előző év december'!$A$2:$CP$214"}</definedName>
    <definedName name="__________________cp3" localSheetId="60" hidden="1">{"'előző év december'!$A$2:$CP$214"}</definedName>
    <definedName name="__________________cp3" localSheetId="7" hidden="1">{"'előző év december'!$A$2:$CP$214"}</definedName>
    <definedName name="__________________cp3" localSheetId="71"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2" hidden="1">{"'előző év december'!$A$2:$CP$214"}</definedName>
    <definedName name="__________________cp4" localSheetId="16" hidden="1">{"'előző év december'!$A$2:$CP$214"}</definedName>
    <definedName name="__________________cp4" localSheetId="18"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33"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4" hidden="1">{"'előző év december'!$A$2:$CP$214"}</definedName>
    <definedName name="__________________cp4" localSheetId="88"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5" hidden="1">{"'előző év december'!$A$2:$CP$214"}</definedName>
    <definedName name="__________________cp4" localSheetId="50" hidden="1">{"'előző év december'!$A$2:$CP$214"}</definedName>
    <definedName name="__________________cp4" localSheetId="54" hidden="1">{"'előző év december'!$A$2:$CP$214"}</definedName>
    <definedName name="__________________cp4" localSheetId="6" hidden="1">{"'előző év december'!$A$2:$CP$214"}</definedName>
    <definedName name="__________________cp4" localSheetId="60" hidden="1">{"'előző év december'!$A$2:$CP$214"}</definedName>
    <definedName name="__________________cp4" localSheetId="7" hidden="1">{"'előző év december'!$A$2:$CP$214"}</definedName>
    <definedName name="__________________cp4" localSheetId="71"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2" hidden="1">{"'előző év december'!$A$2:$CP$214"}</definedName>
    <definedName name="__________________cp5" localSheetId="16" hidden="1">{"'előző év december'!$A$2:$CP$214"}</definedName>
    <definedName name="__________________cp5" localSheetId="18"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33"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4" hidden="1">{"'előző év december'!$A$2:$CP$214"}</definedName>
    <definedName name="__________________cp5" localSheetId="88"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5" hidden="1">{"'előző év december'!$A$2:$CP$214"}</definedName>
    <definedName name="__________________cp5" localSheetId="50" hidden="1">{"'előző év december'!$A$2:$CP$214"}</definedName>
    <definedName name="__________________cp5" localSheetId="54" hidden="1">{"'előző év december'!$A$2:$CP$214"}</definedName>
    <definedName name="__________________cp5" localSheetId="6" hidden="1">{"'előző év december'!$A$2:$CP$214"}</definedName>
    <definedName name="__________________cp5" localSheetId="60" hidden="1">{"'előző év december'!$A$2:$CP$214"}</definedName>
    <definedName name="__________________cp5" localSheetId="7" hidden="1">{"'előző év december'!$A$2:$CP$214"}</definedName>
    <definedName name="__________________cp5" localSheetId="71"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2" hidden="1">{"'előző év december'!$A$2:$CP$214"}</definedName>
    <definedName name="__________________cp6" localSheetId="16" hidden="1">{"'előző év december'!$A$2:$CP$214"}</definedName>
    <definedName name="__________________cp6" localSheetId="18"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33"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4" hidden="1">{"'előző év december'!$A$2:$CP$214"}</definedName>
    <definedName name="__________________cp6" localSheetId="88"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5" hidden="1">{"'előző év december'!$A$2:$CP$214"}</definedName>
    <definedName name="__________________cp6" localSheetId="50" hidden="1">{"'előző év december'!$A$2:$CP$214"}</definedName>
    <definedName name="__________________cp6" localSheetId="54" hidden="1">{"'előző év december'!$A$2:$CP$214"}</definedName>
    <definedName name="__________________cp6" localSheetId="6" hidden="1">{"'előző év december'!$A$2:$CP$214"}</definedName>
    <definedName name="__________________cp6" localSheetId="60" hidden="1">{"'előző év december'!$A$2:$CP$214"}</definedName>
    <definedName name="__________________cp6" localSheetId="7" hidden="1">{"'előző év december'!$A$2:$CP$214"}</definedName>
    <definedName name="__________________cp6" localSheetId="71"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2" hidden="1">{"'előző év december'!$A$2:$CP$214"}</definedName>
    <definedName name="__________________cp7" localSheetId="16" hidden="1">{"'előző év december'!$A$2:$CP$214"}</definedName>
    <definedName name="__________________cp7" localSheetId="18"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33"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4" hidden="1">{"'előző év december'!$A$2:$CP$214"}</definedName>
    <definedName name="__________________cp7" localSheetId="88"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5" hidden="1">{"'előző év december'!$A$2:$CP$214"}</definedName>
    <definedName name="__________________cp7" localSheetId="50" hidden="1">{"'előző év december'!$A$2:$CP$214"}</definedName>
    <definedName name="__________________cp7" localSheetId="54" hidden="1">{"'előző év december'!$A$2:$CP$214"}</definedName>
    <definedName name="__________________cp7" localSheetId="6" hidden="1">{"'előző év december'!$A$2:$CP$214"}</definedName>
    <definedName name="__________________cp7" localSheetId="60" hidden="1">{"'előző év december'!$A$2:$CP$214"}</definedName>
    <definedName name="__________________cp7" localSheetId="7" hidden="1">{"'előző év december'!$A$2:$CP$214"}</definedName>
    <definedName name="__________________cp7" localSheetId="71"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2" hidden="1">{"'előző év december'!$A$2:$CP$214"}</definedName>
    <definedName name="__________________cp8" localSheetId="16" hidden="1">{"'előző év december'!$A$2:$CP$214"}</definedName>
    <definedName name="__________________cp8" localSheetId="18"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33"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4" hidden="1">{"'előző év december'!$A$2:$CP$214"}</definedName>
    <definedName name="__________________cp8" localSheetId="88"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5" hidden="1">{"'előző év december'!$A$2:$CP$214"}</definedName>
    <definedName name="__________________cp8" localSheetId="50" hidden="1">{"'előző év december'!$A$2:$CP$214"}</definedName>
    <definedName name="__________________cp8" localSheetId="54" hidden="1">{"'előző év december'!$A$2:$CP$214"}</definedName>
    <definedName name="__________________cp8" localSheetId="6" hidden="1">{"'előző év december'!$A$2:$CP$214"}</definedName>
    <definedName name="__________________cp8" localSheetId="60" hidden="1">{"'előző év december'!$A$2:$CP$214"}</definedName>
    <definedName name="__________________cp8" localSheetId="7" hidden="1">{"'előző év december'!$A$2:$CP$214"}</definedName>
    <definedName name="__________________cp8" localSheetId="71"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2" hidden="1">{"'előző év december'!$A$2:$CP$214"}</definedName>
    <definedName name="__________________cp9" localSheetId="16" hidden="1">{"'előző év december'!$A$2:$CP$214"}</definedName>
    <definedName name="__________________cp9" localSheetId="18"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33"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4" hidden="1">{"'előző év december'!$A$2:$CP$214"}</definedName>
    <definedName name="__________________cp9" localSheetId="88"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5" hidden="1">{"'előző év december'!$A$2:$CP$214"}</definedName>
    <definedName name="__________________cp9" localSheetId="50" hidden="1">{"'előző év december'!$A$2:$CP$214"}</definedName>
    <definedName name="__________________cp9" localSheetId="54" hidden="1">{"'előző év december'!$A$2:$CP$214"}</definedName>
    <definedName name="__________________cp9" localSheetId="6" hidden="1">{"'előző év december'!$A$2:$CP$214"}</definedName>
    <definedName name="__________________cp9" localSheetId="60" hidden="1">{"'előző év december'!$A$2:$CP$214"}</definedName>
    <definedName name="__________________cp9" localSheetId="7" hidden="1">{"'előző év december'!$A$2:$CP$214"}</definedName>
    <definedName name="__________________cp9" localSheetId="71"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2" hidden="1">{"'előző év december'!$A$2:$CP$214"}</definedName>
    <definedName name="__________________cpr2" localSheetId="16" hidden="1">{"'előző év december'!$A$2:$CP$214"}</definedName>
    <definedName name="__________________cpr2" localSheetId="18"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33"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4" hidden="1">{"'előző év december'!$A$2:$CP$214"}</definedName>
    <definedName name="__________________cpr2" localSheetId="88"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5" hidden="1">{"'előző év december'!$A$2:$CP$214"}</definedName>
    <definedName name="__________________cpr2" localSheetId="50" hidden="1">{"'előző év december'!$A$2:$CP$214"}</definedName>
    <definedName name="__________________cpr2" localSheetId="54" hidden="1">{"'előző év december'!$A$2:$CP$214"}</definedName>
    <definedName name="__________________cpr2" localSheetId="6" hidden="1">{"'előző év december'!$A$2:$CP$214"}</definedName>
    <definedName name="__________________cpr2" localSheetId="60" hidden="1">{"'előző év december'!$A$2:$CP$214"}</definedName>
    <definedName name="__________________cpr2" localSheetId="7" hidden="1">{"'előző év december'!$A$2:$CP$214"}</definedName>
    <definedName name="__________________cpr2" localSheetId="71"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2" hidden="1">{"'előző év december'!$A$2:$CP$214"}</definedName>
    <definedName name="__________________cpr3" localSheetId="16" hidden="1">{"'előző év december'!$A$2:$CP$214"}</definedName>
    <definedName name="__________________cpr3" localSheetId="18"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33"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4" hidden="1">{"'előző év december'!$A$2:$CP$214"}</definedName>
    <definedName name="__________________cpr3" localSheetId="88"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5" hidden="1">{"'előző év december'!$A$2:$CP$214"}</definedName>
    <definedName name="__________________cpr3" localSheetId="50" hidden="1">{"'előző év december'!$A$2:$CP$214"}</definedName>
    <definedName name="__________________cpr3" localSheetId="54" hidden="1">{"'előző év december'!$A$2:$CP$214"}</definedName>
    <definedName name="__________________cpr3" localSheetId="6" hidden="1">{"'előző év december'!$A$2:$CP$214"}</definedName>
    <definedName name="__________________cpr3" localSheetId="60" hidden="1">{"'előző év december'!$A$2:$CP$214"}</definedName>
    <definedName name="__________________cpr3" localSheetId="7" hidden="1">{"'előző év december'!$A$2:$CP$214"}</definedName>
    <definedName name="__________________cpr3" localSheetId="71"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2" hidden="1">{"'előző év december'!$A$2:$CP$214"}</definedName>
    <definedName name="__________________cpr4" localSheetId="16" hidden="1">{"'előző év december'!$A$2:$CP$214"}</definedName>
    <definedName name="__________________cpr4" localSheetId="18"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33"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4" hidden="1">{"'előző év december'!$A$2:$CP$214"}</definedName>
    <definedName name="__________________cpr4" localSheetId="88"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5" hidden="1">{"'előző év december'!$A$2:$CP$214"}</definedName>
    <definedName name="__________________cpr4" localSheetId="50" hidden="1">{"'előző év december'!$A$2:$CP$214"}</definedName>
    <definedName name="__________________cpr4" localSheetId="54" hidden="1">{"'előző év december'!$A$2:$CP$214"}</definedName>
    <definedName name="__________________cpr4" localSheetId="6" hidden="1">{"'előző év december'!$A$2:$CP$214"}</definedName>
    <definedName name="__________________cpr4" localSheetId="60" hidden="1">{"'előző év december'!$A$2:$CP$214"}</definedName>
    <definedName name="__________________cpr4" localSheetId="7" hidden="1">{"'előző év december'!$A$2:$CP$214"}</definedName>
    <definedName name="__________________cpr4" localSheetId="71"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10" hidden="1">{"'előző év december'!$A$2:$CP$214"}</definedName>
    <definedName name="_________________cp1" localSheetId="12" hidden="1">{"'előző év december'!$A$2:$CP$214"}</definedName>
    <definedName name="_________________cp1" localSheetId="16" hidden="1">{"'előző év december'!$A$2:$CP$214"}</definedName>
    <definedName name="_________________cp1" localSheetId="18"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33"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4" hidden="1">{"'előző év december'!$A$2:$CP$214"}</definedName>
    <definedName name="_________________cp1" localSheetId="88"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5" hidden="1">{"'előző év december'!$A$2:$CP$214"}</definedName>
    <definedName name="_________________cp1" localSheetId="50" hidden="1">{"'előző év december'!$A$2:$CP$214"}</definedName>
    <definedName name="_________________cp1" localSheetId="54" hidden="1">{"'előző év december'!$A$2:$CP$214"}</definedName>
    <definedName name="_________________cp1" localSheetId="6" hidden="1">{"'előző év december'!$A$2:$CP$214"}</definedName>
    <definedName name="_________________cp1" localSheetId="60" hidden="1">{"'előző év december'!$A$2:$CP$214"}</definedName>
    <definedName name="_________________cp1" localSheetId="7" hidden="1">{"'előző év december'!$A$2:$CP$214"}</definedName>
    <definedName name="_________________cp1" localSheetId="71" hidden="1">{"'előző év december'!$A$2:$CP$214"}</definedName>
    <definedName name="_________________cp1" localSheetId="8" hidden="1">{"'előző év december'!$A$2:$CP$214"}</definedName>
    <definedName name="_________________cp1" localSheetId="9"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2" hidden="1">{"'előző év december'!$A$2:$CP$214"}</definedName>
    <definedName name="_________________cp10" localSheetId="16" hidden="1">{"'előző év december'!$A$2:$CP$214"}</definedName>
    <definedName name="_________________cp10" localSheetId="18"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33"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4" hidden="1">{"'előző év december'!$A$2:$CP$214"}</definedName>
    <definedName name="_________________cp10" localSheetId="88"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5" hidden="1">{"'előző év december'!$A$2:$CP$214"}</definedName>
    <definedName name="_________________cp10" localSheetId="50" hidden="1">{"'előző év december'!$A$2:$CP$214"}</definedName>
    <definedName name="_________________cp10" localSheetId="54" hidden="1">{"'előző év december'!$A$2:$CP$214"}</definedName>
    <definedName name="_________________cp10" localSheetId="6" hidden="1">{"'előző év december'!$A$2:$CP$214"}</definedName>
    <definedName name="_________________cp10" localSheetId="60" hidden="1">{"'előző év december'!$A$2:$CP$214"}</definedName>
    <definedName name="_________________cp10" localSheetId="7" hidden="1">{"'előző év december'!$A$2:$CP$214"}</definedName>
    <definedName name="_________________cp10" localSheetId="71"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2" hidden="1">{"'előző év december'!$A$2:$CP$214"}</definedName>
    <definedName name="_________________cp11" localSheetId="16" hidden="1">{"'előző év december'!$A$2:$CP$214"}</definedName>
    <definedName name="_________________cp11" localSheetId="18"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33"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4" hidden="1">{"'előző év december'!$A$2:$CP$214"}</definedName>
    <definedName name="_________________cp11" localSheetId="88"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5" hidden="1">{"'előző év december'!$A$2:$CP$214"}</definedName>
    <definedName name="_________________cp11" localSheetId="50" hidden="1">{"'előző év december'!$A$2:$CP$214"}</definedName>
    <definedName name="_________________cp11" localSheetId="54" hidden="1">{"'előző év december'!$A$2:$CP$214"}</definedName>
    <definedName name="_________________cp11" localSheetId="6" hidden="1">{"'előző év december'!$A$2:$CP$214"}</definedName>
    <definedName name="_________________cp11" localSheetId="60" hidden="1">{"'előző év december'!$A$2:$CP$214"}</definedName>
    <definedName name="_________________cp11" localSheetId="7" hidden="1">{"'előző év december'!$A$2:$CP$214"}</definedName>
    <definedName name="_________________cp11" localSheetId="71"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hidden="1">{"'előző év december'!$A$2:$CP$214"}</definedName>
    <definedName name="_________________cp2" localSheetId="10" hidden="1">{"'előző év december'!$A$2:$CP$214"}</definedName>
    <definedName name="_________________cp2" localSheetId="12" hidden="1">{"'előző év december'!$A$2:$CP$214"}</definedName>
    <definedName name="_________________cp2" localSheetId="16" hidden="1">{"'előző év december'!$A$2:$CP$214"}</definedName>
    <definedName name="_________________cp2" localSheetId="18"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33"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4" hidden="1">{"'előző év december'!$A$2:$CP$214"}</definedName>
    <definedName name="_________________cp2" localSheetId="88"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5" hidden="1">{"'előző év december'!$A$2:$CP$214"}</definedName>
    <definedName name="_________________cp2" localSheetId="50" hidden="1">{"'előző év december'!$A$2:$CP$214"}</definedName>
    <definedName name="_________________cp2" localSheetId="54" hidden="1">{"'előző év december'!$A$2:$CP$214"}</definedName>
    <definedName name="_________________cp2" localSheetId="6" hidden="1">{"'előző év december'!$A$2:$CP$214"}</definedName>
    <definedName name="_________________cp2" localSheetId="60" hidden="1">{"'előző év december'!$A$2:$CP$214"}</definedName>
    <definedName name="_________________cp2" localSheetId="7" hidden="1">{"'előző év december'!$A$2:$CP$214"}</definedName>
    <definedName name="_________________cp2" localSheetId="71" hidden="1">{"'előző év december'!$A$2:$CP$214"}</definedName>
    <definedName name="_________________cp2" localSheetId="8" hidden="1">{"'előző év december'!$A$2:$CP$214"}</definedName>
    <definedName name="_________________cp2" localSheetId="9" hidden="1">{"'előző év december'!$A$2:$CP$214"}</definedName>
    <definedName name="_________________cp2" hidden="1">{"'előző év december'!$A$2:$CP$214"}</definedName>
    <definedName name="_________________cp3" localSheetId="10" hidden="1">{"'előző év december'!$A$2:$CP$214"}</definedName>
    <definedName name="_________________cp3" localSheetId="12" hidden="1">{"'előző év december'!$A$2:$CP$214"}</definedName>
    <definedName name="_________________cp3" localSheetId="16" hidden="1">{"'előző év december'!$A$2:$CP$214"}</definedName>
    <definedName name="_________________cp3" localSheetId="18"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33"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4" hidden="1">{"'előző év december'!$A$2:$CP$214"}</definedName>
    <definedName name="_________________cp3" localSheetId="88"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5" hidden="1">{"'előző év december'!$A$2:$CP$214"}</definedName>
    <definedName name="_________________cp3" localSheetId="50" hidden="1">{"'előző év december'!$A$2:$CP$214"}</definedName>
    <definedName name="_________________cp3" localSheetId="54" hidden="1">{"'előző év december'!$A$2:$CP$214"}</definedName>
    <definedName name="_________________cp3" localSheetId="6" hidden="1">{"'előző év december'!$A$2:$CP$214"}</definedName>
    <definedName name="_________________cp3" localSheetId="60" hidden="1">{"'előző év december'!$A$2:$CP$214"}</definedName>
    <definedName name="_________________cp3" localSheetId="7" hidden="1">{"'előző év december'!$A$2:$CP$214"}</definedName>
    <definedName name="_________________cp3" localSheetId="71" hidden="1">{"'előző év december'!$A$2:$CP$214"}</definedName>
    <definedName name="_________________cp3" localSheetId="8" hidden="1">{"'előző év december'!$A$2:$CP$214"}</definedName>
    <definedName name="_________________cp3" localSheetId="9" hidden="1">{"'előző év december'!$A$2:$CP$214"}</definedName>
    <definedName name="_________________cp3" hidden="1">{"'előző év december'!$A$2:$CP$214"}</definedName>
    <definedName name="_________________cp4" localSheetId="10" hidden="1">{"'előző év december'!$A$2:$CP$214"}</definedName>
    <definedName name="_________________cp4" localSheetId="12" hidden="1">{"'előző év december'!$A$2:$CP$214"}</definedName>
    <definedName name="_________________cp4" localSheetId="16" hidden="1">{"'előző év december'!$A$2:$CP$214"}</definedName>
    <definedName name="_________________cp4" localSheetId="18"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33"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4" hidden="1">{"'előző év december'!$A$2:$CP$214"}</definedName>
    <definedName name="_________________cp4" localSheetId="88"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5" hidden="1">{"'előző év december'!$A$2:$CP$214"}</definedName>
    <definedName name="_________________cp4" localSheetId="50" hidden="1">{"'előző év december'!$A$2:$CP$214"}</definedName>
    <definedName name="_________________cp4" localSheetId="54" hidden="1">{"'előző év december'!$A$2:$CP$214"}</definedName>
    <definedName name="_________________cp4" localSheetId="6" hidden="1">{"'előző év december'!$A$2:$CP$214"}</definedName>
    <definedName name="_________________cp4" localSheetId="60" hidden="1">{"'előző év december'!$A$2:$CP$214"}</definedName>
    <definedName name="_________________cp4" localSheetId="7" hidden="1">{"'előző év december'!$A$2:$CP$214"}</definedName>
    <definedName name="_________________cp4" localSheetId="71" hidden="1">{"'előző év december'!$A$2:$CP$214"}</definedName>
    <definedName name="_________________cp4" localSheetId="8" hidden="1">{"'előző év december'!$A$2:$CP$214"}</definedName>
    <definedName name="_________________cp4" localSheetId="9" hidden="1">{"'előző év december'!$A$2:$CP$214"}</definedName>
    <definedName name="_________________cp4" hidden="1">{"'előző év december'!$A$2:$CP$214"}</definedName>
    <definedName name="_________________cp5" localSheetId="10" hidden="1">{"'előző év december'!$A$2:$CP$214"}</definedName>
    <definedName name="_________________cp5" localSheetId="12" hidden="1">{"'előző év december'!$A$2:$CP$214"}</definedName>
    <definedName name="_________________cp5" localSheetId="16" hidden="1">{"'előző év december'!$A$2:$CP$214"}</definedName>
    <definedName name="_________________cp5" localSheetId="18"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33"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4" hidden="1">{"'előző év december'!$A$2:$CP$214"}</definedName>
    <definedName name="_________________cp5" localSheetId="88"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5" hidden="1">{"'előző év december'!$A$2:$CP$214"}</definedName>
    <definedName name="_________________cp5" localSheetId="50" hidden="1">{"'előző év december'!$A$2:$CP$214"}</definedName>
    <definedName name="_________________cp5" localSheetId="54" hidden="1">{"'előző év december'!$A$2:$CP$214"}</definedName>
    <definedName name="_________________cp5" localSheetId="6" hidden="1">{"'előző év december'!$A$2:$CP$214"}</definedName>
    <definedName name="_________________cp5" localSheetId="60" hidden="1">{"'előző év december'!$A$2:$CP$214"}</definedName>
    <definedName name="_________________cp5" localSheetId="7" hidden="1">{"'előző év december'!$A$2:$CP$214"}</definedName>
    <definedName name="_________________cp5" localSheetId="71" hidden="1">{"'előző év december'!$A$2:$CP$214"}</definedName>
    <definedName name="_________________cp5" localSheetId="8" hidden="1">{"'előző év december'!$A$2:$CP$214"}</definedName>
    <definedName name="_________________cp5" localSheetId="9" hidden="1">{"'előző év december'!$A$2:$CP$214"}</definedName>
    <definedName name="_________________cp5" hidden="1">{"'előző év december'!$A$2:$CP$214"}</definedName>
    <definedName name="_________________cp6" localSheetId="10" hidden="1">{"'előző év december'!$A$2:$CP$214"}</definedName>
    <definedName name="_________________cp6" localSheetId="12" hidden="1">{"'előző év december'!$A$2:$CP$214"}</definedName>
    <definedName name="_________________cp6" localSheetId="16" hidden="1">{"'előző év december'!$A$2:$CP$214"}</definedName>
    <definedName name="_________________cp6" localSheetId="18"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33"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4" hidden="1">{"'előző év december'!$A$2:$CP$214"}</definedName>
    <definedName name="_________________cp6" localSheetId="88"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5" hidden="1">{"'előző év december'!$A$2:$CP$214"}</definedName>
    <definedName name="_________________cp6" localSheetId="50" hidden="1">{"'előző év december'!$A$2:$CP$214"}</definedName>
    <definedName name="_________________cp6" localSheetId="54" hidden="1">{"'előző év december'!$A$2:$CP$214"}</definedName>
    <definedName name="_________________cp6" localSheetId="6" hidden="1">{"'előző év december'!$A$2:$CP$214"}</definedName>
    <definedName name="_________________cp6" localSheetId="60" hidden="1">{"'előző év december'!$A$2:$CP$214"}</definedName>
    <definedName name="_________________cp6" localSheetId="7" hidden="1">{"'előző év december'!$A$2:$CP$214"}</definedName>
    <definedName name="_________________cp6" localSheetId="71" hidden="1">{"'előző év december'!$A$2:$CP$214"}</definedName>
    <definedName name="_________________cp6" localSheetId="8" hidden="1">{"'előző év december'!$A$2:$CP$214"}</definedName>
    <definedName name="_________________cp6" localSheetId="9" hidden="1">{"'előző év december'!$A$2:$CP$214"}</definedName>
    <definedName name="_________________cp6" hidden="1">{"'előző év december'!$A$2:$CP$214"}</definedName>
    <definedName name="_________________cp7" localSheetId="10" hidden="1">{"'előző év december'!$A$2:$CP$214"}</definedName>
    <definedName name="_________________cp7" localSheetId="12" hidden="1">{"'előző év december'!$A$2:$CP$214"}</definedName>
    <definedName name="_________________cp7" localSheetId="16" hidden="1">{"'előző év december'!$A$2:$CP$214"}</definedName>
    <definedName name="_________________cp7" localSheetId="18"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33"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4" hidden="1">{"'előző év december'!$A$2:$CP$214"}</definedName>
    <definedName name="_________________cp7" localSheetId="88"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5" hidden="1">{"'előző év december'!$A$2:$CP$214"}</definedName>
    <definedName name="_________________cp7" localSheetId="50" hidden="1">{"'előző év december'!$A$2:$CP$214"}</definedName>
    <definedName name="_________________cp7" localSheetId="54" hidden="1">{"'előző év december'!$A$2:$CP$214"}</definedName>
    <definedName name="_________________cp7" localSheetId="6" hidden="1">{"'előző év december'!$A$2:$CP$214"}</definedName>
    <definedName name="_________________cp7" localSheetId="60" hidden="1">{"'előző év december'!$A$2:$CP$214"}</definedName>
    <definedName name="_________________cp7" localSheetId="7" hidden="1">{"'előző év december'!$A$2:$CP$214"}</definedName>
    <definedName name="_________________cp7" localSheetId="71" hidden="1">{"'előző év december'!$A$2:$CP$214"}</definedName>
    <definedName name="_________________cp7" localSheetId="8" hidden="1">{"'előző év december'!$A$2:$CP$214"}</definedName>
    <definedName name="_________________cp7" localSheetId="9" hidden="1">{"'előző év december'!$A$2:$CP$214"}</definedName>
    <definedName name="_________________cp7" hidden="1">{"'előző év december'!$A$2:$CP$214"}</definedName>
    <definedName name="_________________cp8" localSheetId="10" hidden="1">{"'előző év december'!$A$2:$CP$214"}</definedName>
    <definedName name="_________________cp8" localSheetId="12" hidden="1">{"'előző év december'!$A$2:$CP$214"}</definedName>
    <definedName name="_________________cp8" localSheetId="16" hidden="1">{"'előző év december'!$A$2:$CP$214"}</definedName>
    <definedName name="_________________cp8" localSheetId="18"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33"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4" hidden="1">{"'előző év december'!$A$2:$CP$214"}</definedName>
    <definedName name="_________________cp8" localSheetId="88"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5" hidden="1">{"'előző év december'!$A$2:$CP$214"}</definedName>
    <definedName name="_________________cp8" localSheetId="50" hidden="1">{"'előző év december'!$A$2:$CP$214"}</definedName>
    <definedName name="_________________cp8" localSheetId="54" hidden="1">{"'előző év december'!$A$2:$CP$214"}</definedName>
    <definedName name="_________________cp8" localSheetId="6" hidden="1">{"'előző év december'!$A$2:$CP$214"}</definedName>
    <definedName name="_________________cp8" localSheetId="60" hidden="1">{"'előző év december'!$A$2:$CP$214"}</definedName>
    <definedName name="_________________cp8" localSheetId="7" hidden="1">{"'előző év december'!$A$2:$CP$214"}</definedName>
    <definedName name="_________________cp8" localSheetId="71" hidden="1">{"'előző év december'!$A$2:$CP$214"}</definedName>
    <definedName name="_________________cp8" localSheetId="8" hidden="1">{"'előző év december'!$A$2:$CP$214"}</definedName>
    <definedName name="_________________cp8" localSheetId="9" hidden="1">{"'előző év december'!$A$2:$CP$214"}</definedName>
    <definedName name="_________________cp8" hidden="1">{"'előző év december'!$A$2:$CP$214"}</definedName>
    <definedName name="_________________cp9" localSheetId="10" hidden="1">{"'előző év december'!$A$2:$CP$214"}</definedName>
    <definedName name="_________________cp9" localSheetId="12" hidden="1">{"'előző év december'!$A$2:$CP$214"}</definedName>
    <definedName name="_________________cp9" localSheetId="16" hidden="1">{"'előző év december'!$A$2:$CP$214"}</definedName>
    <definedName name="_________________cp9" localSheetId="18"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33"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4" hidden="1">{"'előző év december'!$A$2:$CP$214"}</definedName>
    <definedName name="_________________cp9" localSheetId="88"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5" hidden="1">{"'előző év december'!$A$2:$CP$214"}</definedName>
    <definedName name="_________________cp9" localSheetId="50" hidden="1">{"'előző év december'!$A$2:$CP$214"}</definedName>
    <definedName name="_________________cp9" localSheetId="54" hidden="1">{"'előző év december'!$A$2:$CP$214"}</definedName>
    <definedName name="_________________cp9" localSheetId="6" hidden="1">{"'előző év december'!$A$2:$CP$214"}</definedName>
    <definedName name="_________________cp9" localSheetId="60" hidden="1">{"'előző év december'!$A$2:$CP$214"}</definedName>
    <definedName name="_________________cp9" localSheetId="7" hidden="1">{"'előző év december'!$A$2:$CP$214"}</definedName>
    <definedName name="_________________cp9" localSheetId="71" hidden="1">{"'előző év december'!$A$2:$CP$214"}</definedName>
    <definedName name="_________________cp9" localSheetId="8" hidden="1">{"'előző év december'!$A$2:$CP$214"}</definedName>
    <definedName name="_________________cp9" localSheetId="9"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2" hidden="1">{"'előző év december'!$A$2:$CP$214"}</definedName>
    <definedName name="_________________cpr2" localSheetId="16" hidden="1">{"'előző év december'!$A$2:$CP$214"}</definedName>
    <definedName name="_________________cpr2" localSheetId="18"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33"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4" hidden="1">{"'előző év december'!$A$2:$CP$214"}</definedName>
    <definedName name="_________________cpr2" localSheetId="88"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5" hidden="1">{"'előző év december'!$A$2:$CP$214"}</definedName>
    <definedName name="_________________cpr2" localSheetId="50" hidden="1">{"'előző év december'!$A$2:$CP$214"}</definedName>
    <definedName name="_________________cpr2" localSheetId="54" hidden="1">{"'előző év december'!$A$2:$CP$214"}</definedName>
    <definedName name="_________________cpr2" localSheetId="6" hidden="1">{"'előző év december'!$A$2:$CP$214"}</definedName>
    <definedName name="_________________cpr2" localSheetId="60" hidden="1">{"'előző év december'!$A$2:$CP$214"}</definedName>
    <definedName name="_________________cpr2" localSheetId="7" hidden="1">{"'előző év december'!$A$2:$CP$214"}</definedName>
    <definedName name="_________________cpr2" localSheetId="71"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2" hidden="1">{"'előző év december'!$A$2:$CP$214"}</definedName>
    <definedName name="_________________cpr3" localSheetId="16" hidden="1">{"'előző év december'!$A$2:$CP$214"}</definedName>
    <definedName name="_________________cpr3" localSheetId="18"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33"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4" hidden="1">{"'előző év december'!$A$2:$CP$214"}</definedName>
    <definedName name="_________________cpr3" localSheetId="88"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5" hidden="1">{"'előző év december'!$A$2:$CP$214"}</definedName>
    <definedName name="_________________cpr3" localSheetId="50" hidden="1">{"'előző év december'!$A$2:$CP$214"}</definedName>
    <definedName name="_________________cpr3" localSheetId="54" hidden="1">{"'előző év december'!$A$2:$CP$214"}</definedName>
    <definedName name="_________________cpr3" localSheetId="6" hidden="1">{"'előző év december'!$A$2:$CP$214"}</definedName>
    <definedName name="_________________cpr3" localSheetId="60" hidden="1">{"'előző év december'!$A$2:$CP$214"}</definedName>
    <definedName name="_________________cpr3" localSheetId="7" hidden="1">{"'előző év december'!$A$2:$CP$214"}</definedName>
    <definedName name="_________________cpr3" localSheetId="71"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2" hidden="1">{"'előző év december'!$A$2:$CP$214"}</definedName>
    <definedName name="_________________cpr4" localSheetId="16" hidden="1">{"'előző év december'!$A$2:$CP$214"}</definedName>
    <definedName name="_________________cpr4" localSheetId="18"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33"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4" hidden="1">{"'előző év december'!$A$2:$CP$214"}</definedName>
    <definedName name="_________________cpr4" localSheetId="88"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5" hidden="1">{"'előző év december'!$A$2:$CP$214"}</definedName>
    <definedName name="_________________cpr4" localSheetId="50" hidden="1">{"'előző év december'!$A$2:$CP$214"}</definedName>
    <definedName name="_________________cpr4" localSheetId="54" hidden="1">{"'előző év december'!$A$2:$CP$214"}</definedName>
    <definedName name="_________________cpr4" localSheetId="6" hidden="1">{"'előző év december'!$A$2:$CP$214"}</definedName>
    <definedName name="_________________cpr4" localSheetId="60" hidden="1">{"'előző év december'!$A$2:$CP$214"}</definedName>
    <definedName name="_________________cpr4" localSheetId="7" hidden="1">{"'előző év december'!$A$2:$CP$214"}</definedName>
    <definedName name="_________________cpr4" localSheetId="71"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hidden="1">{"'előző év december'!$A$2:$CP$214"}</definedName>
    <definedName name="________________cp1" localSheetId="10" hidden="1">{"'előző év december'!$A$2:$CP$214"}</definedName>
    <definedName name="________________cp1" localSheetId="12" hidden="1">{"'előző év december'!$A$2:$CP$214"}</definedName>
    <definedName name="________________cp1" localSheetId="16" hidden="1">{"'előző év december'!$A$2:$CP$214"}</definedName>
    <definedName name="________________cp1" localSheetId="18"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33"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4" hidden="1">{"'előző év december'!$A$2:$CP$214"}</definedName>
    <definedName name="________________cp1" localSheetId="88"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5" hidden="1">{"'előző év december'!$A$2:$CP$214"}</definedName>
    <definedName name="________________cp1" localSheetId="50" hidden="1">{"'előző év december'!$A$2:$CP$214"}</definedName>
    <definedName name="________________cp1" localSheetId="54" hidden="1">{"'előző év december'!$A$2:$CP$214"}</definedName>
    <definedName name="________________cp1" localSheetId="6" hidden="1">{"'előző év december'!$A$2:$CP$214"}</definedName>
    <definedName name="________________cp1" localSheetId="60" hidden="1">{"'előző év december'!$A$2:$CP$214"}</definedName>
    <definedName name="________________cp1" localSheetId="7" hidden="1">{"'előző év december'!$A$2:$CP$214"}</definedName>
    <definedName name="________________cp1" localSheetId="71" hidden="1">{"'előző év december'!$A$2:$CP$214"}</definedName>
    <definedName name="________________cp1" localSheetId="8" hidden="1">{"'előző év december'!$A$2:$CP$214"}</definedName>
    <definedName name="________________cp1" localSheetId="9" hidden="1">{"'előző év december'!$A$2:$CP$214"}</definedName>
    <definedName name="________________cp1" hidden="1">{"'előző év december'!$A$2:$CP$214"}</definedName>
    <definedName name="________________cp10" localSheetId="10" hidden="1">{"'előző év december'!$A$2:$CP$214"}</definedName>
    <definedName name="________________cp10" localSheetId="12" hidden="1">{"'előző év december'!$A$2:$CP$214"}</definedName>
    <definedName name="________________cp10" localSheetId="16" hidden="1">{"'előző év december'!$A$2:$CP$214"}</definedName>
    <definedName name="________________cp10" localSheetId="18"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33"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4" hidden="1">{"'előző év december'!$A$2:$CP$214"}</definedName>
    <definedName name="________________cp10" localSheetId="88"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5" hidden="1">{"'előző év december'!$A$2:$CP$214"}</definedName>
    <definedName name="________________cp10" localSheetId="50" hidden="1">{"'előző év december'!$A$2:$CP$214"}</definedName>
    <definedName name="________________cp10" localSheetId="54" hidden="1">{"'előző év december'!$A$2:$CP$214"}</definedName>
    <definedName name="________________cp10" localSheetId="6" hidden="1">{"'előző év december'!$A$2:$CP$214"}</definedName>
    <definedName name="________________cp10" localSheetId="60" hidden="1">{"'előző év december'!$A$2:$CP$214"}</definedName>
    <definedName name="________________cp10" localSheetId="7" hidden="1">{"'előző év december'!$A$2:$CP$214"}</definedName>
    <definedName name="________________cp10" localSheetId="71" hidden="1">{"'előző év december'!$A$2:$CP$214"}</definedName>
    <definedName name="________________cp10" localSheetId="8" hidden="1">{"'előző év december'!$A$2:$CP$214"}</definedName>
    <definedName name="________________cp10" localSheetId="9" hidden="1">{"'előző év december'!$A$2:$CP$214"}</definedName>
    <definedName name="________________cp10" hidden="1">{"'előző év december'!$A$2:$CP$214"}</definedName>
    <definedName name="________________cp11" localSheetId="10" hidden="1">{"'előző év december'!$A$2:$CP$214"}</definedName>
    <definedName name="________________cp11" localSheetId="12" hidden="1">{"'előző év december'!$A$2:$CP$214"}</definedName>
    <definedName name="________________cp11" localSheetId="16" hidden="1">{"'előző év december'!$A$2:$CP$214"}</definedName>
    <definedName name="________________cp11" localSheetId="18"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33"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4" hidden="1">{"'előző év december'!$A$2:$CP$214"}</definedName>
    <definedName name="________________cp11" localSheetId="88"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5" hidden="1">{"'előző év december'!$A$2:$CP$214"}</definedName>
    <definedName name="________________cp11" localSheetId="50" hidden="1">{"'előző év december'!$A$2:$CP$214"}</definedName>
    <definedName name="________________cp11" localSheetId="54" hidden="1">{"'előző év december'!$A$2:$CP$214"}</definedName>
    <definedName name="________________cp11" localSheetId="6" hidden="1">{"'előző év december'!$A$2:$CP$214"}</definedName>
    <definedName name="________________cp11" localSheetId="60" hidden="1">{"'előző év december'!$A$2:$CP$214"}</definedName>
    <definedName name="________________cp11" localSheetId="7" hidden="1">{"'előző év december'!$A$2:$CP$214"}</definedName>
    <definedName name="________________cp11" localSheetId="71" hidden="1">{"'előző év december'!$A$2:$CP$214"}</definedName>
    <definedName name="________________cp11" localSheetId="8" hidden="1">{"'előző év december'!$A$2:$CP$214"}</definedName>
    <definedName name="________________cp11" localSheetId="9" hidden="1">{"'előző év december'!$A$2:$CP$214"}</definedName>
    <definedName name="________________cp11" hidden="1">{"'előző év december'!$A$2:$CP$214"}</definedName>
    <definedName name="________________cp2" localSheetId="10" hidden="1">{"'előző év december'!$A$2:$CP$214"}</definedName>
    <definedName name="________________cp2" localSheetId="12" hidden="1">{"'előző év december'!$A$2:$CP$214"}</definedName>
    <definedName name="________________cp2" localSheetId="16" hidden="1">{"'előző év december'!$A$2:$CP$214"}</definedName>
    <definedName name="________________cp2" localSheetId="18"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33"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4" hidden="1">{"'előző év december'!$A$2:$CP$214"}</definedName>
    <definedName name="________________cp2" localSheetId="88"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5" hidden="1">{"'előző év december'!$A$2:$CP$214"}</definedName>
    <definedName name="________________cp2" localSheetId="50" hidden="1">{"'előző év december'!$A$2:$CP$214"}</definedName>
    <definedName name="________________cp2" localSheetId="54" hidden="1">{"'előző év december'!$A$2:$CP$214"}</definedName>
    <definedName name="________________cp2" localSheetId="6" hidden="1">{"'előző év december'!$A$2:$CP$214"}</definedName>
    <definedName name="________________cp2" localSheetId="60" hidden="1">{"'előző év december'!$A$2:$CP$214"}</definedName>
    <definedName name="________________cp2" localSheetId="7" hidden="1">{"'előző év december'!$A$2:$CP$214"}</definedName>
    <definedName name="________________cp2" localSheetId="71" hidden="1">{"'előző év december'!$A$2:$CP$214"}</definedName>
    <definedName name="________________cp2" localSheetId="8" hidden="1">{"'előző év december'!$A$2:$CP$214"}</definedName>
    <definedName name="________________cp2" localSheetId="9" hidden="1">{"'előző év december'!$A$2:$CP$214"}</definedName>
    <definedName name="________________cp2" hidden="1">{"'előző év december'!$A$2:$CP$214"}</definedName>
    <definedName name="________________cp3" localSheetId="10" hidden="1">{"'előző év december'!$A$2:$CP$214"}</definedName>
    <definedName name="________________cp3" localSheetId="12" hidden="1">{"'előző év december'!$A$2:$CP$214"}</definedName>
    <definedName name="________________cp3" localSheetId="16" hidden="1">{"'előző év december'!$A$2:$CP$214"}</definedName>
    <definedName name="________________cp3" localSheetId="18"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33"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4" hidden="1">{"'előző év december'!$A$2:$CP$214"}</definedName>
    <definedName name="________________cp3" localSheetId="88"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5" hidden="1">{"'előző év december'!$A$2:$CP$214"}</definedName>
    <definedName name="________________cp3" localSheetId="50" hidden="1">{"'előző év december'!$A$2:$CP$214"}</definedName>
    <definedName name="________________cp3" localSheetId="54" hidden="1">{"'előző év december'!$A$2:$CP$214"}</definedName>
    <definedName name="________________cp3" localSheetId="6" hidden="1">{"'előző év december'!$A$2:$CP$214"}</definedName>
    <definedName name="________________cp3" localSheetId="60" hidden="1">{"'előző év december'!$A$2:$CP$214"}</definedName>
    <definedName name="________________cp3" localSheetId="7" hidden="1">{"'előző év december'!$A$2:$CP$214"}</definedName>
    <definedName name="________________cp3" localSheetId="71" hidden="1">{"'előző év december'!$A$2:$CP$214"}</definedName>
    <definedName name="________________cp3" localSheetId="8" hidden="1">{"'előző év december'!$A$2:$CP$214"}</definedName>
    <definedName name="________________cp3" localSheetId="9" hidden="1">{"'előző év december'!$A$2:$CP$214"}</definedName>
    <definedName name="________________cp3" hidden="1">{"'előző év december'!$A$2:$CP$214"}</definedName>
    <definedName name="________________cp4" localSheetId="10" hidden="1">{"'előző év december'!$A$2:$CP$214"}</definedName>
    <definedName name="________________cp4" localSheetId="12" hidden="1">{"'előző év december'!$A$2:$CP$214"}</definedName>
    <definedName name="________________cp4" localSheetId="16" hidden="1">{"'előző év december'!$A$2:$CP$214"}</definedName>
    <definedName name="________________cp4" localSheetId="18"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33"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4" hidden="1">{"'előző év december'!$A$2:$CP$214"}</definedName>
    <definedName name="________________cp4" localSheetId="88"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5" hidden="1">{"'előző év december'!$A$2:$CP$214"}</definedName>
    <definedName name="________________cp4" localSheetId="50" hidden="1">{"'előző év december'!$A$2:$CP$214"}</definedName>
    <definedName name="________________cp4" localSheetId="54" hidden="1">{"'előző év december'!$A$2:$CP$214"}</definedName>
    <definedName name="________________cp4" localSheetId="6" hidden="1">{"'előző év december'!$A$2:$CP$214"}</definedName>
    <definedName name="________________cp4" localSheetId="60" hidden="1">{"'előző év december'!$A$2:$CP$214"}</definedName>
    <definedName name="________________cp4" localSheetId="7" hidden="1">{"'előző év december'!$A$2:$CP$214"}</definedName>
    <definedName name="________________cp4" localSheetId="71" hidden="1">{"'előző év december'!$A$2:$CP$214"}</definedName>
    <definedName name="________________cp4" localSheetId="8" hidden="1">{"'előző év december'!$A$2:$CP$214"}</definedName>
    <definedName name="________________cp4" localSheetId="9" hidden="1">{"'előző év december'!$A$2:$CP$214"}</definedName>
    <definedName name="________________cp4" hidden="1">{"'előző év december'!$A$2:$CP$214"}</definedName>
    <definedName name="________________cp5" localSheetId="10" hidden="1">{"'előző év december'!$A$2:$CP$214"}</definedName>
    <definedName name="________________cp5" localSheetId="12" hidden="1">{"'előző év december'!$A$2:$CP$214"}</definedName>
    <definedName name="________________cp5" localSheetId="16" hidden="1">{"'előző év december'!$A$2:$CP$214"}</definedName>
    <definedName name="________________cp5" localSheetId="18"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33"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4" hidden="1">{"'előző év december'!$A$2:$CP$214"}</definedName>
    <definedName name="________________cp5" localSheetId="88"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5" hidden="1">{"'előző év december'!$A$2:$CP$214"}</definedName>
    <definedName name="________________cp5" localSheetId="50" hidden="1">{"'előző év december'!$A$2:$CP$214"}</definedName>
    <definedName name="________________cp5" localSheetId="54" hidden="1">{"'előző év december'!$A$2:$CP$214"}</definedName>
    <definedName name="________________cp5" localSheetId="6" hidden="1">{"'előző év december'!$A$2:$CP$214"}</definedName>
    <definedName name="________________cp5" localSheetId="60" hidden="1">{"'előző év december'!$A$2:$CP$214"}</definedName>
    <definedName name="________________cp5" localSheetId="7" hidden="1">{"'előző év december'!$A$2:$CP$214"}</definedName>
    <definedName name="________________cp5" localSheetId="71" hidden="1">{"'előző év december'!$A$2:$CP$214"}</definedName>
    <definedName name="________________cp5" localSheetId="8" hidden="1">{"'előző év december'!$A$2:$CP$214"}</definedName>
    <definedName name="________________cp5" localSheetId="9" hidden="1">{"'előző év december'!$A$2:$CP$214"}</definedName>
    <definedName name="________________cp5" hidden="1">{"'előző év december'!$A$2:$CP$214"}</definedName>
    <definedName name="________________cp6" localSheetId="10" hidden="1">{"'előző év december'!$A$2:$CP$214"}</definedName>
    <definedName name="________________cp6" localSheetId="12" hidden="1">{"'előző év december'!$A$2:$CP$214"}</definedName>
    <definedName name="________________cp6" localSheetId="16" hidden="1">{"'előző év december'!$A$2:$CP$214"}</definedName>
    <definedName name="________________cp6" localSheetId="18"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33"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4" hidden="1">{"'előző év december'!$A$2:$CP$214"}</definedName>
    <definedName name="________________cp6" localSheetId="88"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5" hidden="1">{"'előző év december'!$A$2:$CP$214"}</definedName>
    <definedName name="________________cp6" localSheetId="50" hidden="1">{"'előző év december'!$A$2:$CP$214"}</definedName>
    <definedName name="________________cp6" localSheetId="54" hidden="1">{"'előző év december'!$A$2:$CP$214"}</definedName>
    <definedName name="________________cp6" localSheetId="6" hidden="1">{"'előző év december'!$A$2:$CP$214"}</definedName>
    <definedName name="________________cp6" localSheetId="60" hidden="1">{"'előző év december'!$A$2:$CP$214"}</definedName>
    <definedName name="________________cp6" localSheetId="7" hidden="1">{"'előző év december'!$A$2:$CP$214"}</definedName>
    <definedName name="________________cp6" localSheetId="71" hidden="1">{"'előző év december'!$A$2:$CP$214"}</definedName>
    <definedName name="________________cp6" localSheetId="8" hidden="1">{"'előző év december'!$A$2:$CP$214"}</definedName>
    <definedName name="________________cp6" localSheetId="9" hidden="1">{"'előző év december'!$A$2:$CP$214"}</definedName>
    <definedName name="________________cp6" hidden="1">{"'előző év december'!$A$2:$CP$214"}</definedName>
    <definedName name="________________cp7" localSheetId="10" hidden="1">{"'előző év december'!$A$2:$CP$214"}</definedName>
    <definedName name="________________cp7" localSheetId="12" hidden="1">{"'előző év december'!$A$2:$CP$214"}</definedName>
    <definedName name="________________cp7" localSheetId="16" hidden="1">{"'előző év december'!$A$2:$CP$214"}</definedName>
    <definedName name="________________cp7" localSheetId="18"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33"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4" hidden="1">{"'előző év december'!$A$2:$CP$214"}</definedName>
    <definedName name="________________cp7" localSheetId="88"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5" hidden="1">{"'előző év december'!$A$2:$CP$214"}</definedName>
    <definedName name="________________cp7" localSheetId="50" hidden="1">{"'előző év december'!$A$2:$CP$214"}</definedName>
    <definedName name="________________cp7" localSheetId="54" hidden="1">{"'előző év december'!$A$2:$CP$214"}</definedName>
    <definedName name="________________cp7" localSheetId="6" hidden="1">{"'előző év december'!$A$2:$CP$214"}</definedName>
    <definedName name="________________cp7" localSheetId="60" hidden="1">{"'előző év december'!$A$2:$CP$214"}</definedName>
    <definedName name="________________cp7" localSheetId="7" hidden="1">{"'előző év december'!$A$2:$CP$214"}</definedName>
    <definedName name="________________cp7" localSheetId="71" hidden="1">{"'előző év december'!$A$2:$CP$214"}</definedName>
    <definedName name="________________cp7" localSheetId="8" hidden="1">{"'előző év december'!$A$2:$CP$214"}</definedName>
    <definedName name="________________cp7" localSheetId="9" hidden="1">{"'előző év december'!$A$2:$CP$214"}</definedName>
    <definedName name="________________cp7" hidden="1">{"'előző év december'!$A$2:$CP$214"}</definedName>
    <definedName name="________________cp8" localSheetId="10" hidden="1">{"'előző év december'!$A$2:$CP$214"}</definedName>
    <definedName name="________________cp8" localSheetId="12" hidden="1">{"'előző év december'!$A$2:$CP$214"}</definedName>
    <definedName name="________________cp8" localSheetId="16" hidden="1">{"'előző év december'!$A$2:$CP$214"}</definedName>
    <definedName name="________________cp8" localSheetId="18"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33"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4" hidden="1">{"'előző év december'!$A$2:$CP$214"}</definedName>
    <definedName name="________________cp8" localSheetId="88"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5" hidden="1">{"'előző év december'!$A$2:$CP$214"}</definedName>
    <definedName name="________________cp8" localSheetId="50" hidden="1">{"'előző év december'!$A$2:$CP$214"}</definedName>
    <definedName name="________________cp8" localSheetId="54" hidden="1">{"'előző év december'!$A$2:$CP$214"}</definedName>
    <definedName name="________________cp8" localSheetId="6" hidden="1">{"'előző év december'!$A$2:$CP$214"}</definedName>
    <definedName name="________________cp8" localSheetId="60" hidden="1">{"'előző év december'!$A$2:$CP$214"}</definedName>
    <definedName name="________________cp8" localSheetId="7" hidden="1">{"'előző év december'!$A$2:$CP$214"}</definedName>
    <definedName name="________________cp8" localSheetId="71" hidden="1">{"'előző év december'!$A$2:$CP$214"}</definedName>
    <definedName name="________________cp8" localSheetId="8" hidden="1">{"'előző év december'!$A$2:$CP$214"}</definedName>
    <definedName name="________________cp8" localSheetId="9" hidden="1">{"'előző év december'!$A$2:$CP$214"}</definedName>
    <definedName name="________________cp8" hidden="1">{"'előző év december'!$A$2:$CP$214"}</definedName>
    <definedName name="________________cp9" localSheetId="10" hidden="1">{"'előző év december'!$A$2:$CP$214"}</definedName>
    <definedName name="________________cp9" localSheetId="12" hidden="1">{"'előző év december'!$A$2:$CP$214"}</definedName>
    <definedName name="________________cp9" localSheetId="16" hidden="1">{"'előző év december'!$A$2:$CP$214"}</definedName>
    <definedName name="________________cp9" localSheetId="18"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33"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4" hidden="1">{"'előző év december'!$A$2:$CP$214"}</definedName>
    <definedName name="________________cp9" localSheetId="88"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5" hidden="1">{"'előző év december'!$A$2:$CP$214"}</definedName>
    <definedName name="________________cp9" localSheetId="50" hidden="1">{"'előző év december'!$A$2:$CP$214"}</definedName>
    <definedName name="________________cp9" localSheetId="54" hidden="1">{"'előző év december'!$A$2:$CP$214"}</definedName>
    <definedName name="________________cp9" localSheetId="6" hidden="1">{"'előző év december'!$A$2:$CP$214"}</definedName>
    <definedName name="________________cp9" localSheetId="60" hidden="1">{"'előző év december'!$A$2:$CP$214"}</definedName>
    <definedName name="________________cp9" localSheetId="7" hidden="1">{"'előző év december'!$A$2:$CP$214"}</definedName>
    <definedName name="________________cp9" localSheetId="71" hidden="1">{"'előző év december'!$A$2:$CP$214"}</definedName>
    <definedName name="________________cp9" localSheetId="8" hidden="1">{"'előző év december'!$A$2:$CP$214"}</definedName>
    <definedName name="________________cp9" localSheetId="9" hidden="1">{"'előző év december'!$A$2:$CP$214"}</definedName>
    <definedName name="________________cp9" hidden="1">{"'előző év december'!$A$2:$CP$214"}</definedName>
    <definedName name="________________cpr2" localSheetId="10" hidden="1">{"'előző év december'!$A$2:$CP$214"}</definedName>
    <definedName name="________________cpr2" localSheetId="12" hidden="1">{"'előző év december'!$A$2:$CP$214"}</definedName>
    <definedName name="________________cpr2" localSheetId="16" hidden="1">{"'előző év december'!$A$2:$CP$214"}</definedName>
    <definedName name="________________cpr2" localSheetId="18"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33"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4" hidden="1">{"'előző év december'!$A$2:$CP$214"}</definedName>
    <definedName name="________________cpr2" localSheetId="88"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5" hidden="1">{"'előző év december'!$A$2:$CP$214"}</definedName>
    <definedName name="________________cpr2" localSheetId="50" hidden="1">{"'előző év december'!$A$2:$CP$214"}</definedName>
    <definedName name="________________cpr2" localSheetId="54" hidden="1">{"'előző év december'!$A$2:$CP$214"}</definedName>
    <definedName name="________________cpr2" localSheetId="6" hidden="1">{"'előző év december'!$A$2:$CP$214"}</definedName>
    <definedName name="________________cpr2" localSheetId="60" hidden="1">{"'előző év december'!$A$2:$CP$214"}</definedName>
    <definedName name="________________cpr2" localSheetId="7" hidden="1">{"'előző év december'!$A$2:$CP$214"}</definedName>
    <definedName name="________________cpr2" localSheetId="71" hidden="1">{"'előző év december'!$A$2:$CP$214"}</definedName>
    <definedName name="________________cpr2" localSheetId="8" hidden="1">{"'előző év december'!$A$2:$CP$214"}</definedName>
    <definedName name="________________cpr2" localSheetId="9" hidden="1">{"'előző év december'!$A$2:$CP$214"}</definedName>
    <definedName name="________________cpr2" hidden="1">{"'előző év december'!$A$2:$CP$214"}</definedName>
    <definedName name="________________cpr3" localSheetId="10" hidden="1">{"'előző év december'!$A$2:$CP$214"}</definedName>
    <definedName name="________________cpr3" localSheetId="12" hidden="1">{"'előző év december'!$A$2:$CP$214"}</definedName>
    <definedName name="________________cpr3" localSheetId="16" hidden="1">{"'előző év december'!$A$2:$CP$214"}</definedName>
    <definedName name="________________cpr3" localSheetId="18"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33"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4" hidden="1">{"'előző év december'!$A$2:$CP$214"}</definedName>
    <definedName name="________________cpr3" localSheetId="88"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5" hidden="1">{"'előző év december'!$A$2:$CP$214"}</definedName>
    <definedName name="________________cpr3" localSheetId="50" hidden="1">{"'előző év december'!$A$2:$CP$214"}</definedName>
    <definedName name="________________cpr3" localSheetId="54" hidden="1">{"'előző év december'!$A$2:$CP$214"}</definedName>
    <definedName name="________________cpr3" localSheetId="6" hidden="1">{"'előző év december'!$A$2:$CP$214"}</definedName>
    <definedName name="________________cpr3" localSheetId="60" hidden="1">{"'előző év december'!$A$2:$CP$214"}</definedName>
    <definedName name="________________cpr3" localSheetId="7" hidden="1">{"'előző év december'!$A$2:$CP$214"}</definedName>
    <definedName name="________________cpr3" localSheetId="71" hidden="1">{"'előző év december'!$A$2:$CP$214"}</definedName>
    <definedName name="________________cpr3" localSheetId="8" hidden="1">{"'előző év december'!$A$2:$CP$214"}</definedName>
    <definedName name="________________cpr3" localSheetId="9" hidden="1">{"'előző év december'!$A$2:$CP$214"}</definedName>
    <definedName name="________________cpr3" hidden="1">{"'előző év december'!$A$2:$CP$214"}</definedName>
    <definedName name="________________cpr4" localSheetId="10" hidden="1">{"'előző év december'!$A$2:$CP$214"}</definedName>
    <definedName name="________________cpr4" localSheetId="12" hidden="1">{"'előző év december'!$A$2:$CP$214"}</definedName>
    <definedName name="________________cpr4" localSheetId="16" hidden="1">{"'előző év december'!$A$2:$CP$214"}</definedName>
    <definedName name="________________cpr4" localSheetId="18"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33"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4" hidden="1">{"'előző év december'!$A$2:$CP$214"}</definedName>
    <definedName name="________________cpr4" localSheetId="88"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5" hidden="1">{"'előző év december'!$A$2:$CP$214"}</definedName>
    <definedName name="________________cpr4" localSheetId="50" hidden="1">{"'előző év december'!$A$2:$CP$214"}</definedName>
    <definedName name="________________cpr4" localSheetId="54" hidden="1">{"'előző év december'!$A$2:$CP$214"}</definedName>
    <definedName name="________________cpr4" localSheetId="6" hidden="1">{"'előző év december'!$A$2:$CP$214"}</definedName>
    <definedName name="________________cpr4" localSheetId="60" hidden="1">{"'előző év december'!$A$2:$CP$214"}</definedName>
    <definedName name="________________cpr4" localSheetId="7" hidden="1">{"'előző év december'!$A$2:$CP$214"}</definedName>
    <definedName name="________________cpr4" localSheetId="71" hidden="1">{"'előző év december'!$A$2:$CP$214"}</definedName>
    <definedName name="________________cpr4" localSheetId="8" hidden="1">{"'előző év december'!$A$2:$CP$214"}</definedName>
    <definedName name="________________cpr4" localSheetId="9" hidden="1">{"'előző év december'!$A$2:$CP$214"}</definedName>
    <definedName name="________________cpr4" hidden="1">{"'előző év december'!$A$2:$CP$214"}</definedName>
    <definedName name="_______________cp1" localSheetId="10" hidden="1">{"'előző év december'!$A$2:$CP$214"}</definedName>
    <definedName name="_______________cp1" localSheetId="12" hidden="1">{"'előző év december'!$A$2:$CP$214"}</definedName>
    <definedName name="_______________cp1" localSheetId="16" hidden="1">{"'előző év december'!$A$2:$CP$214"}</definedName>
    <definedName name="_______________cp1" localSheetId="18"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33"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4" hidden="1">{"'előző év december'!$A$2:$CP$214"}</definedName>
    <definedName name="_______________cp1" localSheetId="88"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5" hidden="1">{"'előző év december'!$A$2:$CP$214"}</definedName>
    <definedName name="_______________cp1" localSheetId="50" hidden="1">{"'előző év december'!$A$2:$CP$214"}</definedName>
    <definedName name="_______________cp1" localSheetId="54" hidden="1">{"'előző év december'!$A$2:$CP$214"}</definedName>
    <definedName name="_______________cp1" localSheetId="6" hidden="1">{"'előző év december'!$A$2:$CP$214"}</definedName>
    <definedName name="_______________cp1" localSheetId="60" hidden="1">{"'előző év december'!$A$2:$CP$214"}</definedName>
    <definedName name="_______________cp1" localSheetId="7" hidden="1">{"'előző év december'!$A$2:$CP$214"}</definedName>
    <definedName name="_______________cp1" localSheetId="71" hidden="1">{"'előző év december'!$A$2:$CP$214"}</definedName>
    <definedName name="_______________cp1" localSheetId="8" hidden="1">{"'előző év december'!$A$2:$CP$214"}</definedName>
    <definedName name="_______________cp1" localSheetId="9" hidden="1">{"'előző év december'!$A$2:$CP$214"}</definedName>
    <definedName name="_______________cp1" hidden="1">{"'előző év december'!$A$2:$CP$214"}</definedName>
    <definedName name="_______________cp10" localSheetId="10" hidden="1">{"'előző év december'!$A$2:$CP$214"}</definedName>
    <definedName name="_______________cp10" localSheetId="12" hidden="1">{"'előző év december'!$A$2:$CP$214"}</definedName>
    <definedName name="_______________cp10" localSheetId="16" hidden="1">{"'előző év december'!$A$2:$CP$214"}</definedName>
    <definedName name="_______________cp10" localSheetId="18"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33"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4" hidden="1">{"'előző év december'!$A$2:$CP$214"}</definedName>
    <definedName name="_______________cp10" localSheetId="88"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5" hidden="1">{"'előző év december'!$A$2:$CP$214"}</definedName>
    <definedName name="_______________cp10" localSheetId="50" hidden="1">{"'előző év december'!$A$2:$CP$214"}</definedName>
    <definedName name="_______________cp10" localSheetId="54" hidden="1">{"'előző év december'!$A$2:$CP$214"}</definedName>
    <definedName name="_______________cp10" localSheetId="6" hidden="1">{"'előző év december'!$A$2:$CP$214"}</definedName>
    <definedName name="_______________cp10" localSheetId="60" hidden="1">{"'előző év december'!$A$2:$CP$214"}</definedName>
    <definedName name="_______________cp10" localSheetId="7" hidden="1">{"'előző év december'!$A$2:$CP$214"}</definedName>
    <definedName name="_______________cp10" localSheetId="71" hidden="1">{"'előző év december'!$A$2:$CP$214"}</definedName>
    <definedName name="_______________cp10" localSheetId="8" hidden="1">{"'előző év december'!$A$2:$CP$214"}</definedName>
    <definedName name="_______________cp10" localSheetId="9" hidden="1">{"'előző év december'!$A$2:$CP$214"}</definedName>
    <definedName name="_______________cp10" hidden="1">{"'előző év december'!$A$2:$CP$214"}</definedName>
    <definedName name="_______________cp11" localSheetId="10" hidden="1">{"'előző év december'!$A$2:$CP$214"}</definedName>
    <definedName name="_______________cp11" localSheetId="12" hidden="1">{"'előző év december'!$A$2:$CP$214"}</definedName>
    <definedName name="_______________cp11" localSheetId="16" hidden="1">{"'előző év december'!$A$2:$CP$214"}</definedName>
    <definedName name="_______________cp11" localSheetId="18"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33"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4" hidden="1">{"'előző év december'!$A$2:$CP$214"}</definedName>
    <definedName name="_______________cp11" localSheetId="88"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5" hidden="1">{"'előző év december'!$A$2:$CP$214"}</definedName>
    <definedName name="_______________cp11" localSheetId="50" hidden="1">{"'előző év december'!$A$2:$CP$214"}</definedName>
    <definedName name="_______________cp11" localSheetId="54" hidden="1">{"'előző év december'!$A$2:$CP$214"}</definedName>
    <definedName name="_______________cp11" localSheetId="6" hidden="1">{"'előző év december'!$A$2:$CP$214"}</definedName>
    <definedName name="_______________cp11" localSheetId="60" hidden="1">{"'előző év december'!$A$2:$CP$214"}</definedName>
    <definedName name="_______________cp11" localSheetId="7" hidden="1">{"'előző év december'!$A$2:$CP$214"}</definedName>
    <definedName name="_______________cp11" localSheetId="71" hidden="1">{"'előző év december'!$A$2:$CP$214"}</definedName>
    <definedName name="_______________cp11" localSheetId="8" hidden="1">{"'előző év december'!$A$2:$CP$214"}</definedName>
    <definedName name="_______________cp11" localSheetId="9" hidden="1">{"'előző év december'!$A$2:$CP$214"}</definedName>
    <definedName name="_______________cp11" hidden="1">{"'előző év december'!$A$2:$CP$214"}</definedName>
    <definedName name="_______________cp2" localSheetId="10" hidden="1">{"'előző év december'!$A$2:$CP$214"}</definedName>
    <definedName name="_______________cp2" localSheetId="12" hidden="1">{"'előző év december'!$A$2:$CP$214"}</definedName>
    <definedName name="_______________cp2" localSheetId="16" hidden="1">{"'előző év december'!$A$2:$CP$214"}</definedName>
    <definedName name="_______________cp2" localSheetId="18"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33"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4" hidden="1">{"'előző év december'!$A$2:$CP$214"}</definedName>
    <definedName name="_______________cp2" localSheetId="88"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5" hidden="1">{"'előző év december'!$A$2:$CP$214"}</definedName>
    <definedName name="_______________cp2" localSheetId="50" hidden="1">{"'előző év december'!$A$2:$CP$214"}</definedName>
    <definedName name="_______________cp2" localSheetId="54" hidden="1">{"'előző év december'!$A$2:$CP$214"}</definedName>
    <definedName name="_______________cp2" localSheetId="6" hidden="1">{"'előző év december'!$A$2:$CP$214"}</definedName>
    <definedName name="_______________cp2" localSheetId="60" hidden="1">{"'előző év december'!$A$2:$CP$214"}</definedName>
    <definedName name="_______________cp2" localSheetId="7" hidden="1">{"'előző év december'!$A$2:$CP$214"}</definedName>
    <definedName name="_______________cp2" localSheetId="71" hidden="1">{"'előző év december'!$A$2:$CP$214"}</definedName>
    <definedName name="_______________cp2" localSheetId="8" hidden="1">{"'előző év december'!$A$2:$CP$214"}</definedName>
    <definedName name="_______________cp2" localSheetId="9" hidden="1">{"'előző év december'!$A$2:$CP$214"}</definedName>
    <definedName name="_______________cp2" hidden="1">{"'előző év december'!$A$2:$CP$214"}</definedName>
    <definedName name="_______________cp3" localSheetId="10" hidden="1">{"'előző év december'!$A$2:$CP$214"}</definedName>
    <definedName name="_______________cp3" localSheetId="12" hidden="1">{"'előző év december'!$A$2:$CP$214"}</definedName>
    <definedName name="_______________cp3" localSheetId="16" hidden="1">{"'előző év december'!$A$2:$CP$214"}</definedName>
    <definedName name="_______________cp3" localSheetId="18"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33"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4" hidden="1">{"'előző év december'!$A$2:$CP$214"}</definedName>
    <definedName name="_______________cp3" localSheetId="88"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5" hidden="1">{"'előző év december'!$A$2:$CP$214"}</definedName>
    <definedName name="_______________cp3" localSheetId="50" hidden="1">{"'előző év december'!$A$2:$CP$214"}</definedName>
    <definedName name="_______________cp3" localSheetId="54" hidden="1">{"'előző év december'!$A$2:$CP$214"}</definedName>
    <definedName name="_______________cp3" localSheetId="6" hidden="1">{"'előző év december'!$A$2:$CP$214"}</definedName>
    <definedName name="_______________cp3" localSheetId="60" hidden="1">{"'előző év december'!$A$2:$CP$214"}</definedName>
    <definedName name="_______________cp3" localSheetId="7" hidden="1">{"'előző év december'!$A$2:$CP$214"}</definedName>
    <definedName name="_______________cp3" localSheetId="71" hidden="1">{"'előző év december'!$A$2:$CP$214"}</definedName>
    <definedName name="_______________cp3" localSheetId="8" hidden="1">{"'előző év december'!$A$2:$CP$214"}</definedName>
    <definedName name="_______________cp3" localSheetId="9" hidden="1">{"'előző év december'!$A$2:$CP$214"}</definedName>
    <definedName name="_______________cp3" hidden="1">{"'előző év december'!$A$2:$CP$214"}</definedName>
    <definedName name="_______________cp4" localSheetId="10" hidden="1">{"'előző év december'!$A$2:$CP$214"}</definedName>
    <definedName name="_______________cp4" localSheetId="12" hidden="1">{"'előző év december'!$A$2:$CP$214"}</definedName>
    <definedName name="_______________cp4" localSheetId="16" hidden="1">{"'előző év december'!$A$2:$CP$214"}</definedName>
    <definedName name="_______________cp4" localSheetId="18"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33"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4" hidden="1">{"'előző év december'!$A$2:$CP$214"}</definedName>
    <definedName name="_______________cp4" localSheetId="88"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5" hidden="1">{"'előző év december'!$A$2:$CP$214"}</definedName>
    <definedName name="_______________cp4" localSheetId="50" hidden="1">{"'előző év december'!$A$2:$CP$214"}</definedName>
    <definedName name="_______________cp4" localSheetId="54" hidden="1">{"'előző év december'!$A$2:$CP$214"}</definedName>
    <definedName name="_______________cp4" localSheetId="6" hidden="1">{"'előző év december'!$A$2:$CP$214"}</definedName>
    <definedName name="_______________cp4" localSheetId="60" hidden="1">{"'előző év december'!$A$2:$CP$214"}</definedName>
    <definedName name="_______________cp4" localSheetId="7" hidden="1">{"'előző év december'!$A$2:$CP$214"}</definedName>
    <definedName name="_______________cp4" localSheetId="71" hidden="1">{"'előző év december'!$A$2:$CP$214"}</definedName>
    <definedName name="_______________cp4" localSheetId="8" hidden="1">{"'előző év december'!$A$2:$CP$214"}</definedName>
    <definedName name="_______________cp4" localSheetId="9" hidden="1">{"'előző év december'!$A$2:$CP$214"}</definedName>
    <definedName name="_______________cp4" hidden="1">{"'előző év december'!$A$2:$CP$214"}</definedName>
    <definedName name="_______________cp5" localSheetId="10" hidden="1">{"'előző év december'!$A$2:$CP$214"}</definedName>
    <definedName name="_______________cp5" localSheetId="12" hidden="1">{"'előző év december'!$A$2:$CP$214"}</definedName>
    <definedName name="_______________cp5" localSheetId="16" hidden="1">{"'előző év december'!$A$2:$CP$214"}</definedName>
    <definedName name="_______________cp5" localSheetId="18"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33"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4" hidden="1">{"'előző év december'!$A$2:$CP$214"}</definedName>
    <definedName name="_______________cp5" localSheetId="88"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5" hidden="1">{"'előző év december'!$A$2:$CP$214"}</definedName>
    <definedName name="_______________cp5" localSheetId="50" hidden="1">{"'előző év december'!$A$2:$CP$214"}</definedName>
    <definedName name="_______________cp5" localSheetId="54" hidden="1">{"'előző év december'!$A$2:$CP$214"}</definedName>
    <definedName name="_______________cp5" localSheetId="6" hidden="1">{"'előző év december'!$A$2:$CP$214"}</definedName>
    <definedName name="_______________cp5" localSheetId="60" hidden="1">{"'előző év december'!$A$2:$CP$214"}</definedName>
    <definedName name="_______________cp5" localSheetId="7" hidden="1">{"'előző év december'!$A$2:$CP$214"}</definedName>
    <definedName name="_______________cp5" localSheetId="71" hidden="1">{"'előző év december'!$A$2:$CP$214"}</definedName>
    <definedName name="_______________cp5" localSheetId="8" hidden="1">{"'előző év december'!$A$2:$CP$214"}</definedName>
    <definedName name="_______________cp5" localSheetId="9" hidden="1">{"'előző év december'!$A$2:$CP$214"}</definedName>
    <definedName name="_______________cp5" hidden="1">{"'előző év december'!$A$2:$CP$214"}</definedName>
    <definedName name="_______________cp6" localSheetId="10" hidden="1">{"'előző év december'!$A$2:$CP$214"}</definedName>
    <definedName name="_______________cp6" localSheetId="12" hidden="1">{"'előző év december'!$A$2:$CP$214"}</definedName>
    <definedName name="_______________cp6" localSheetId="16" hidden="1">{"'előző év december'!$A$2:$CP$214"}</definedName>
    <definedName name="_______________cp6" localSheetId="18"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33"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4" hidden="1">{"'előző év december'!$A$2:$CP$214"}</definedName>
    <definedName name="_______________cp6" localSheetId="88"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5" hidden="1">{"'előző év december'!$A$2:$CP$214"}</definedName>
    <definedName name="_______________cp6" localSheetId="50" hidden="1">{"'előző év december'!$A$2:$CP$214"}</definedName>
    <definedName name="_______________cp6" localSheetId="54" hidden="1">{"'előző év december'!$A$2:$CP$214"}</definedName>
    <definedName name="_______________cp6" localSheetId="6" hidden="1">{"'előző év december'!$A$2:$CP$214"}</definedName>
    <definedName name="_______________cp6" localSheetId="60" hidden="1">{"'előző év december'!$A$2:$CP$214"}</definedName>
    <definedName name="_______________cp6" localSheetId="7" hidden="1">{"'előző év december'!$A$2:$CP$214"}</definedName>
    <definedName name="_______________cp6" localSheetId="71" hidden="1">{"'előző év december'!$A$2:$CP$214"}</definedName>
    <definedName name="_______________cp6" localSheetId="8" hidden="1">{"'előző év december'!$A$2:$CP$214"}</definedName>
    <definedName name="_______________cp6" localSheetId="9" hidden="1">{"'előző év december'!$A$2:$CP$214"}</definedName>
    <definedName name="_______________cp6" hidden="1">{"'előző év december'!$A$2:$CP$214"}</definedName>
    <definedName name="_______________cp7" localSheetId="10" hidden="1">{"'előző év december'!$A$2:$CP$214"}</definedName>
    <definedName name="_______________cp7" localSheetId="12" hidden="1">{"'előző év december'!$A$2:$CP$214"}</definedName>
    <definedName name="_______________cp7" localSheetId="16" hidden="1">{"'előző év december'!$A$2:$CP$214"}</definedName>
    <definedName name="_______________cp7" localSheetId="18"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33"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4" hidden="1">{"'előző év december'!$A$2:$CP$214"}</definedName>
    <definedName name="_______________cp7" localSheetId="88"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5" hidden="1">{"'előző év december'!$A$2:$CP$214"}</definedName>
    <definedName name="_______________cp7" localSheetId="50" hidden="1">{"'előző év december'!$A$2:$CP$214"}</definedName>
    <definedName name="_______________cp7" localSheetId="54" hidden="1">{"'előző év december'!$A$2:$CP$214"}</definedName>
    <definedName name="_______________cp7" localSheetId="6" hidden="1">{"'előző év december'!$A$2:$CP$214"}</definedName>
    <definedName name="_______________cp7" localSheetId="60" hidden="1">{"'előző év december'!$A$2:$CP$214"}</definedName>
    <definedName name="_______________cp7" localSheetId="7" hidden="1">{"'előző év december'!$A$2:$CP$214"}</definedName>
    <definedName name="_______________cp7" localSheetId="71" hidden="1">{"'előző év december'!$A$2:$CP$214"}</definedName>
    <definedName name="_______________cp7" localSheetId="8" hidden="1">{"'előző év december'!$A$2:$CP$214"}</definedName>
    <definedName name="_______________cp7" localSheetId="9" hidden="1">{"'előző év december'!$A$2:$CP$214"}</definedName>
    <definedName name="_______________cp7" hidden="1">{"'előző év december'!$A$2:$CP$214"}</definedName>
    <definedName name="_______________cp8" localSheetId="10" hidden="1">{"'előző év december'!$A$2:$CP$214"}</definedName>
    <definedName name="_______________cp8" localSheetId="12" hidden="1">{"'előző év december'!$A$2:$CP$214"}</definedName>
    <definedName name="_______________cp8" localSheetId="16" hidden="1">{"'előző év december'!$A$2:$CP$214"}</definedName>
    <definedName name="_______________cp8" localSheetId="18"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33"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4" hidden="1">{"'előző év december'!$A$2:$CP$214"}</definedName>
    <definedName name="_______________cp8" localSheetId="88"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5" hidden="1">{"'előző év december'!$A$2:$CP$214"}</definedName>
    <definedName name="_______________cp8" localSheetId="50" hidden="1">{"'előző év december'!$A$2:$CP$214"}</definedName>
    <definedName name="_______________cp8" localSheetId="54" hidden="1">{"'előző év december'!$A$2:$CP$214"}</definedName>
    <definedName name="_______________cp8" localSheetId="6" hidden="1">{"'előző év december'!$A$2:$CP$214"}</definedName>
    <definedName name="_______________cp8" localSheetId="60" hidden="1">{"'előző év december'!$A$2:$CP$214"}</definedName>
    <definedName name="_______________cp8" localSheetId="7" hidden="1">{"'előző év december'!$A$2:$CP$214"}</definedName>
    <definedName name="_______________cp8" localSheetId="71" hidden="1">{"'előző év december'!$A$2:$CP$214"}</definedName>
    <definedName name="_______________cp8" localSheetId="8" hidden="1">{"'előző év december'!$A$2:$CP$214"}</definedName>
    <definedName name="_______________cp8" localSheetId="9" hidden="1">{"'előző év december'!$A$2:$CP$214"}</definedName>
    <definedName name="_______________cp8" hidden="1">{"'előző év december'!$A$2:$CP$214"}</definedName>
    <definedName name="_______________cp9" localSheetId="10" hidden="1">{"'előző év december'!$A$2:$CP$214"}</definedName>
    <definedName name="_______________cp9" localSheetId="12" hidden="1">{"'előző év december'!$A$2:$CP$214"}</definedName>
    <definedName name="_______________cp9" localSheetId="16" hidden="1">{"'előző év december'!$A$2:$CP$214"}</definedName>
    <definedName name="_______________cp9" localSheetId="18"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33"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4" hidden="1">{"'előző év december'!$A$2:$CP$214"}</definedName>
    <definedName name="_______________cp9" localSheetId="88"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5" hidden="1">{"'előző év december'!$A$2:$CP$214"}</definedName>
    <definedName name="_______________cp9" localSheetId="50" hidden="1">{"'előző év december'!$A$2:$CP$214"}</definedName>
    <definedName name="_______________cp9" localSheetId="54" hidden="1">{"'előző év december'!$A$2:$CP$214"}</definedName>
    <definedName name="_______________cp9" localSheetId="6" hidden="1">{"'előző év december'!$A$2:$CP$214"}</definedName>
    <definedName name="_______________cp9" localSheetId="60" hidden="1">{"'előző év december'!$A$2:$CP$214"}</definedName>
    <definedName name="_______________cp9" localSheetId="7" hidden="1">{"'előző év december'!$A$2:$CP$214"}</definedName>
    <definedName name="_______________cp9" localSheetId="71" hidden="1">{"'előző év december'!$A$2:$CP$214"}</definedName>
    <definedName name="_______________cp9" localSheetId="8" hidden="1">{"'előző év december'!$A$2:$CP$214"}</definedName>
    <definedName name="_______________cp9" localSheetId="9" hidden="1">{"'előző év december'!$A$2:$CP$214"}</definedName>
    <definedName name="_______________cp9" hidden="1">{"'előző év december'!$A$2:$CP$214"}</definedName>
    <definedName name="_______________cpr2" localSheetId="10" hidden="1">{"'előző év december'!$A$2:$CP$214"}</definedName>
    <definedName name="_______________cpr2" localSheetId="12" hidden="1">{"'előző év december'!$A$2:$CP$214"}</definedName>
    <definedName name="_______________cpr2" localSheetId="16" hidden="1">{"'előző év december'!$A$2:$CP$214"}</definedName>
    <definedName name="_______________cpr2" localSheetId="18"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33"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4" hidden="1">{"'előző év december'!$A$2:$CP$214"}</definedName>
    <definedName name="_______________cpr2" localSheetId="88"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5" hidden="1">{"'előző év december'!$A$2:$CP$214"}</definedName>
    <definedName name="_______________cpr2" localSheetId="50" hidden="1">{"'előző év december'!$A$2:$CP$214"}</definedName>
    <definedName name="_______________cpr2" localSheetId="54" hidden="1">{"'előző év december'!$A$2:$CP$214"}</definedName>
    <definedName name="_______________cpr2" localSheetId="6" hidden="1">{"'előző év december'!$A$2:$CP$214"}</definedName>
    <definedName name="_______________cpr2" localSheetId="60" hidden="1">{"'előző év december'!$A$2:$CP$214"}</definedName>
    <definedName name="_______________cpr2" localSheetId="7" hidden="1">{"'előző év december'!$A$2:$CP$214"}</definedName>
    <definedName name="_______________cpr2" localSheetId="71" hidden="1">{"'előző év december'!$A$2:$CP$214"}</definedName>
    <definedName name="_______________cpr2" localSheetId="8" hidden="1">{"'előző év december'!$A$2:$CP$214"}</definedName>
    <definedName name="_______________cpr2" localSheetId="9" hidden="1">{"'előző év december'!$A$2:$CP$214"}</definedName>
    <definedName name="_______________cpr2" hidden="1">{"'előző év december'!$A$2:$CP$214"}</definedName>
    <definedName name="_______________cpr3" localSheetId="10" hidden="1">{"'előző év december'!$A$2:$CP$214"}</definedName>
    <definedName name="_______________cpr3" localSheetId="12" hidden="1">{"'előző év december'!$A$2:$CP$214"}</definedName>
    <definedName name="_______________cpr3" localSheetId="16" hidden="1">{"'előző év december'!$A$2:$CP$214"}</definedName>
    <definedName name="_______________cpr3" localSheetId="18"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33"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4" hidden="1">{"'előző év december'!$A$2:$CP$214"}</definedName>
    <definedName name="_______________cpr3" localSheetId="88"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5" hidden="1">{"'előző év december'!$A$2:$CP$214"}</definedName>
    <definedName name="_______________cpr3" localSheetId="50" hidden="1">{"'előző év december'!$A$2:$CP$214"}</definedName>
    <definedName name="_______________cpr3" localSheetId="54" hidden="1">{"'előző év december'!$A$2:$CP$214"}</definedName>
    <definedName name="_______________cpr3" localSheetId="6" hidden="1">{"'előző év december'!$A$2:$CP$214"}</definedName>
    <definedName name="_______________cpr3" localSheetId="60" hidden="1">{"'előző év december'!$A$2:$CP$214"}</definedName>
    <definedName name="_______________cpr3" localSheetId="7" hidden="1">{"'előző év december'!$A$2:$CP$214"}</definedName>
    <definedName name="_______________cpr3" localSheetId="71" hidden="1">{"'előző év december'!$A$2:$CP$214"}</definedName>
    <definedName name="_______________cpr3" localSheetId="8" hidden="1">{"'előző év december'!$A$2:$CP$214"}</definedName>
    <definedName name="_______________cpr3" localSheetId="9" hidden="1">{"'előző év december'!$A$2:$CP$214"}</definedName>
    <definedName name="_______________cpr3" hidden="1">{"'előző év december'!$A$2:$CP$214"}</definedName>
    <definedName name="_______________cpr4" localSheetId="10" hidden="1">{"'előző év december'!$A$2:$CP$214"}</definedName>
    <definedName name="_______________cpr4" localSheetId="12" hidden="1">{"'előző év december'!$A$2:$CP$214"}</definedName>
    <definedName name="_______________cpr4" localSheetId="16" hidden="1">{"'előző év december'!$A$2:$CP$214"}</definedName>
    <definedName name="_______________cpr4" localSheetId="18"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33"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4" hidden="1">{"'előző év december'!$A$2:$CP$214"}</definedName>
    <definedName name="_______________cpr4" localSheetId="88"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5" hidden="1">{"'előző év december'!$A$2:$CP$214"}</definedName>
    <definedName name="_______________cpr4" localSheetId="50" hidden="1">{"'előző év december'!$A$2:$CP$214"}</definedName>
    <definedName name="_______________cpr4" localSheetId="54" hidden="1">{"'előző év december'!$A$2:$CP$214"}</definedName>
    <definedName name="_______________cpr4" localSheetId="6" hidden="1">{"'előző év december'!$A$2:$CP$214"}</definedName>
    <definedName name="_______________cpr4" localSheetId="60" hidden="1">{"'előző év december'!$A$2:$CP$214"}</definedName>
    <definedName name="_______________cpr4" localSheetId="7" hidden="1">{"'előző év december'!$A$2:$CP$214"}</definedName>
    <definedName name="_______________cpr4" localSheetId="71" hidden="1">{"'előző év december'!$A$2:$CP$214"}</definedName>
    <definedName name="_______________cpr4" localSheetId="8" hidden="1">{"'előző év december'!$A$2:$CP$214"}</definedName>
    <definedName name="_______________cpr4" localSheetId="9" hidden="1">{"'előző év december'!$A$2:$CP$214"}</definedName>
    <definedName name="_______________cpr4" hidden="1">{"'előző év december'!$A$2:$CP$214"}</definedName>
    <definedName name="______________cp1" localSheetId="10" hidden="1">{"'előző év december'!$A$2:$CP$214"}</definedName>
    <definedName name="______________cp1" localSheetId="12" hidden="1">{"'előző év december'!$A$2:$CP$214"}</definedName>
    <definedName name="______________cp1" localSheetId="16" hidden="1">{"'előző év december'!$A$2:$CP$214"}</definedName>
    <definedName name="______________cp1" localSheetId="18"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33"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4" hidden="1">{"'előző év december'!$A$2:$CP$214"}</definedName>
    <definedName name="______________cp1" localSheetId="88"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5" hidden="1">{"'előző év december'!$A$2:$CP$214"}</definedName>
    <definedName name="______________cp1" localSheetId="50" hidden="1">{"'előző év december'!$A$2:$CP$214"}</definedName>
    <definedName name="______________cp1" localSheetId="54" hidden="1">{"'előző év december'!$A$2:$CP$214"}</definedName>
    <definedName name="______________cp1" localSheetId="6" hidden="1">{"'előző év december'!$A$2:$CP$214"}</definedName>
    <definedName name="______________cp1" localSheetId="60" hidden="1">{"'előző év december'!$A$2:$CP$214"}</definedName>
    <definedName name="______________cp1" localSheetId="7" hidden="1">{"'előző év december'!$A$2:$CP$214"}</definedName>
    <definedName name="______________cp1" localSheetId="71" hidden="1">{"'előző év december'!$A$2:$CP$214"}</definedName>
    <definedName name="______________cp1" localSheetId="8" hidden="1">{"'előző év december'!$A$2:$CP$214"}</definedName>
    <definedName name="______________cp1" localSheetId="9" hidden="1">{"'előző év december'!$A$2:$CP$214"}</definedName>
    <definedName name="______________cp1" hidden="1">{"'előző év december'!$A$2:$CP$214"}</definedName>
    <definedName name="______________cp10" localSheetId="10" hidden="1">{"'előző év december'!$A$2:$CP$214"}</definedName>
    <definedName name="______________cp10" localSheetId="12" hidden="1">{"'előző év december'!$A$2:$CP$214"}</definedName>
    <definedName name="______________cp10" localSheetId="16" hidden="1">{"'előző év december'!$A$2:$CP$214"}</definedName>
    <definedName name="______________cp10" localSheetId="18"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33"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4" hidden="1">{"'előző év december'!$A$2:$CP$214"}</definedName>
    <definedName name="______________cp10" localSheetId="88"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5" hidden="1">{"'előző év december'!$A$2:$CP$214"}</definedName>
    <definedName name="______________cp10" localSheetId="50" hidden="1">{"'előző év december'!$A$2:$CP$214"}</definedName>
    <definedName name="______________cp10" localSheetId="54" hidden="1">{"'előző év december'!$A$2:$CP$214"}</definedName>
    <definedName name="______________cp10" localSheetId="6" hidden="1">{"'előző év december'!$A$2:$CP$214"}</definedName>
    <definedName name="______________cp10" localSheetId="60" hidden="1">{"'előző év december'!$A$2:$CP$214"}</definedName>
    <definedName name="______________cp10" localSheetId="7" hidden="1">{"'előző év december'!$A$2:$CP$214"}</definedName>
    <definedName name="______________cp10" localSheetId="71" hidden="1">{"'előző év december'!$A$2:$CP$214"}</definedName>
    <definedName name="______________cp10" localSheetId="8" hidden="1">{"'előző év december'!$A$2:$CP$214"}</definedName>
    <definedName name="______________cp10" localSheetId="9" hidden="1">{"'előző év december'!$A$2:$CP$214"}</definedName>
    <definedName name="______________cp10" hidden="1">{"'előző év december'!$A$2:$CP$214"}</definedName>
    <definedName name="______________cp11" localSheetId="10" hidden="1">{"'előző év december'!$A$2:$CP$214"}</definedName>
    <definedName name="______________cp11" localSheetId="12" hidden="1">{"'előző év december'!$A$2:$CP$214"}</definedName>
    <definedName name="______________cp11" localSheetId="16" hidden="1">{"'előző év december'!$A$2:$CP$214"}</definedName>
    <definedName name="______________cp11" localSheetId="18"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33"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4" hidden="1">{"'előző év december'!$A$2:$CP$214"}</definedName>
    <definedName name="______________cp11" localSheetId="88"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5" hidden="1">{"'előző év december'!$A$2:$CP$214"}</definedName>
    <definedName name="______________cp11" localSheetId="50" hidden="1">{"'előző év december'!$A$2:$CP$214"}</definedName>
    <definedName name="______________cp11" localSheetId="54" hidden="1">{"'előző év december'!$A$2:$CP$214"}</definedName>
    <definedName name="______________cp11" localSheetId="6" hidden="1">{"'előző év december'!$A$2:$CP$214"}</definedName>
    <definedName name="______________cp11" localSheetId="60" hidden="1">{"'előző év december'!$A$2:$CP$214"}</definedName>
    <definedName name="______________cp11" localSheetId="7" hidden="1">{"'előző év december'!$A$2:$CP$214"}</definedName>
    <definedName name="______________cp11" localSheetId="71" hidden="1">{"'előző év december'!$A$2:$CP$214"}</definedName>
    <definedName name="______________cp11" localSheetId="8" hidden="1">{"'előző év december'!$A$2:$CP$214"}</definedName>
    <definedName name="______________cp11" localSheetId="9" hidden="1">{"'előző év december'!$A$2:$CP$214"}</definedName>
    <definedName name="______________cp11" hidden="1">{"'előző év december'!$A$2:$CP$214"}</definedName>
    <definedName name="______________cp2" localSheetId="10" hidden="1">{"'előző év december'!$A$2:$CP$214"}</definedName>
    <definedName name="______________cp2" localSheetId="12" hidden="1">{"'előző év december'!$A$2:$CP$214"}</definedName>
    <definedName name="______________cp2" localSheetId="16" hidden="1">{"'előző év december'!$A$2:$CP$214"}</definedName>
    <definedName name="______________cp2" localSheetId="18"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33"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4" hidden="1">{"'előző év december'!$A$2:$CP$214"}</definedName>
    <definedName name="______________cp2" localSheetId="88"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5" hidden="1">{"'előző év december'!$A$2:$CP$214"}</definedName>
    <definedName name="______________cp2" localSheetId="50" hidden="1">{"'előző év december'!$A$2:$CP$214"}</definedName>
    <definedName name="______________cp2" localSheetId="54" hidden="1">{"'előző év december'!$A$2:$CP$214"}</definedName>
    <definedName name="______________cp2" localSheetId="6" hidden="1">{"'előző év december'!$A$2:$CP$214"}</definedName>
    <definedName name="______________cp2" localSheetId="60" hidden="1">{"'előző év december'!$A$2:$CP$214"}</definedName>
    <definedName name="______________cp2" localSheetId="7" hidden="1">{"'előző év december'!$A$2:$CP$214"}</definedName>
    <definedName name="______________cp2" localSheetId="71" hidden="1">{"'előző év december'!$A$2:$CP$214"}</definedName>
    <definedName name="______________cp2" localSheetId="8" hidden="1">{"'előző év december'!$A$2:$CP$214"}</definedName>
    <definedName name="______________cp2" localSheetId="9" hidden="1">{"'előző év december'!$A$2:$CP$214"}</definedName>
    <definedName name="______________cp2" hidden="1">{"'előző év december'!$A$2:$CP$214"}</definedName>
    <definedName name="______________cp3" localSheetId="10" hidden="1">{"'előző év december'!$A$2:$CP$214"}</definedName>
    <definedName name="______________cp3" localSheetId="12" hidden="1">{"'előző év december'!$A$2:$CP$214"}</definedName>
    <definedName name="______________cp3" localSheetId="16" hidden="1">{"'előző év december'!$A$2:$CP$214"}</definedName>
    <definedName name="______________cp3" localSheetId="18"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33"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4" hidden="1">{"'előző év december'!$A$2:$CP$214"}</definedName>
    <definedName name="______________cp3" localSheetId="88"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5" hidden="1">{"'előző év december'!$A$2:$CP$214"}</definedName>
    <definedName name="______________cp3" localSheetId="50" hidden="1">{"'előző év december'!$A$2:$CP$214"}</definedName>
    <definedName name="______________cp3" localSheetId="54" hidden="1">{"'előző év december'!$A$2:$CP$214"}</definedName>
    <definedName name="______________cp3" localSheetId="6" hidden="1">{"'előző év december'!$A$2:$CP$214"}</definedName>
    <definedName name="______________cp3" localSheetId="60" hidden="1">{"'előző év december'!$A$2:$CP$214"}</definedName>
    <definedName name="______________cp3" localSheetId="7" hidden="1">{"'előző év december'!$A$2:$CP$214"}</definedName>
    <definedName name="______________cp3" localSheetId="71" hidden="1">{"'előző év december'!$A$2:$CP$214"}</definedName>
    <definedName name="______________cp3" localSheetId="8" hidden="1">{"'előző év december'!$A$2:$CP$214"}</definedName>
    <definedName name="______________cp3" localSheetId="9" hidden="1">{"'előző év december'!$A$2:$CP$214"}</definedName>
    <definedName name="______________cp3" hidden="1">{"'előző év december'!$A$2:$CP$214"}</definedName>
    <definedName name="______________cp4" localSheetId="10" hidden="1">{"'előző év december'!$A$2:$CP$214"}</definedName>
    <definedName name="______________cp4" localSheetId="12" hidden="1">{"'előző év december'!$A$2:$CP$214"}</definedName>
    <definedName name="______________cp4" localSheetId="16" hidden="1">{"'előző év december'!$A$2:$CP$214"}</definedName>
    <definedName name="______________cp4" localSheetId="18"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33"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4" hidden="1">{"'előző év december'!$A$2:$CP$214"}</definedName>
    <definedName name="______________cp4" localSheetId="88"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5" hidden="1">{"'előző év december'!$A$2:$CP$214"}</definedName>
    <definedName name="______________cp4" localSheetId="50" hidden="1">{"'előző év december'!$A$2:$CP$214"}</definedName>
    <definedName name="______________cp4" localSheetId="54" hidden="1">{"'előző év december'!$A$2:$CP$214"}</definedName>
    <definedName name="______________cp4" localSheetId="6" hidden="1">{"'előző év december'!$A$2:$CP$214"}</definedName>
    <definedName name="______________cp4" localSheetId="60" hidden="1">{"'előző év december'!$A$2:$CP$214"}</definedName>
    <definedName name="______________cp4" localSheetId="7" hidden="1">{"'előző év december'!$A$2:$CP$214"}</definedName>
    <definedName name="______________cp4" localSheetId="71" hidden="1">{"'előző év december'!$A$2:$CP$214"}</definedName>
    <definedName name="______________cp4" localSheetId="8" hidden="1">{"'előző év december'!$A$2:$CP$214"}</definedName>
    <definedName name="______________cp4" localSheetId="9" hidden="1">{"'előző év december'!$A$2:$CP$214"}</definedName>
    <definedName name="______________cp4" hidden="1">{"'előző év december'!$A$2:$CP$214"}</definedName>
    <definedName name="______________cp5" localSheetId="10" hidden="1">{"'előző év december'!$A$2:$CP$214"}</definedName>
    <definedName name="______________cp5" localSheetId="12" hidden="1">{"'előző év december'!$A$2:$CP$214"}</definedName>
    <definedName name="______________cp5" localSheetId="16" hidden="1">{"'előző év december'!$A$2:$CP$214"}</definedName>
    <definedName name="______________cp5" localSheetId="18"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33"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4" hidden="1">{"'előző év december'!$A$2:$CP$214"}</definedName>
    <definedName name="______________cp5" localSheetId="88"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5" hidden="1">{"'előző év december'!$A$2:$CP$214"}</definedName>
    <definedName name="______________cp5" localSheetId="50" hidden="1">{"'előző év december'!$A$2:$CP$214"}</definedName>
    <definedName name="______________cp5" localSheetId="54" hidden="1">{"'előző év december'!$A$2:$CP$214"}</definedName>
    <definedName name="______________cp5" localSheetId="6" hidden="1">{"'előző év december'!$A$2:$CP$214"}</definedName>
    <definedName name="______________cp5" localSheetId="60" hidden="1">{"'előző év december'!$A$2:$CP$214"}</definedName>
    <definedName name="______________cp5" localSheetId="7" hidden="1">{"'előző év december'!$A$2:$CP$214"}</definedName>
    <definedName name="______________cp5" localSheetId="71" hidden="1">{"'előző év december'!$A$2:$CP$214"}</definedName>
    <definedName name="______________cp5" localSheetId="8" hidden="1">{"'előző év december'!$A$2:$CP$214"}</definedName>
    <definedName name="______________cp5" localSheetId="9" hidden="1">{"'előző év december'!$A$2:$CP$214"}</definedName>
    <definedName name="______________cp5" hidden="1">{"'előző év december'!$A$2:$CP$214"}</definedName>
    <definedName name="______________cp6" localSheetId="10" hidden="1">{"'előző év december'!$A$2:$CP$214"}</definedName>
    <definedName name="______________cp6" localSheetId="12" hidden="1">{"'előző év december'!$A$2:$CP$214"}</definedName>
    <definedName name="______________cp6" localSheetId="16" hidden="1">{"'előző év december'!$A$2:$CP$214"}</definedName>
    <definedName name="______________cp6" localSheetId="18"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33"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4" hidden="1">{"'előző év december'!$A$2:$CP$214"}</definedName>
    <definedName name="______________cp6" localSheetId="88"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5" hidden="1">{"'előző év december'!$A$2:$CP$214"}</definedName>
    <definedName name="______________cp6" localSheetId="50" hidden="1">{"'előző év december'!$A$2:$CP$214"}</definedName>
    <definedName name="______________cp6" localSheetId="54" hidden="1">{"'előző év december'!$A$2:$CP$214"}</definedName>
    <definedName name="______________cp6" localSheetId="6" hidden="1">{"'előző év december'!$A$2:$CP$214"}</definedName>
    <definedName name="______________cp6" localSheetId="60" hidden="1">{"'előző év december'!$A$2:$CP$214"}</definedName>
    <definedName name="______________cp6" localSheetId="7" hidden="1">{"'előző év december'!$A$2:$CP$214"}</definedName>
    <definedName name="______________cp6" localSheetId="71" hidden="1">{"'előző év december'!$A$2:$CP$214"}</definedName>
    <definedName name="______________cp6" localSheetId="8" hidden="1">{"'előző év december'!$A$2:$CP$214"}</definedName>
    <definedName name="______________cp6" localSheetId="9" hidden="1">{"'előző év december'!$A$2:$CP$214"}</definedName>
    <definedName name="______________cp6" hidden="1">{"'előző év december'!$A$2:$CP$214"}</definedName>
    <definedName name="______________cp7" localSheetId="10" hidden="1">{"'előző év december'!$A$2:$CP$214"}</definedName>
    <definedName name="______________cp7" localSheetId="12" hidden="1">{"'előző év december'!$A$2:$CP$214"}</definedName>
    <definedName name="______________cp7" localSheetId="16" hidden="1">{"'előző év december'!$A$2:$CP$214"}</definedName>
    <definedName name="______________cp7" localSheetId="18"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33"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4" hidden="1">{"'előző év december'!$A$2:$CP$214"}</definedName>
    <definedName name="______________cp7" localSheetId="88"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5" hidden="1">{"'előző év december'!$A$2:$CP$214"}</definedName>
    <definedName name="______________cp7" localSheetId="50" hidden="1">{"'előző év december'!$A$2:$CP$214"}</definedName>
    <definedName name="______________cp7" localSheetId="54" hidden="1">{"'előző év december'!$A$2:$CP$214"}</definedName>
    <definedName name="______________cp7" localSheetId="6" hidden="1">{"'előző év december'!$A$2:$CP$214"}</definedName>
    <definedName name="______________cp7" localSheetId="60" hidden="1">{"'előző év december'!$A$2:$CP$214"}</definedName>
    <definedName name="______________cp7" localSheetId="7" hidden="1">{"'előző év december'!$A$2:$CP$214"}</definedName>
    <definedName name="______________cp7" localSheetId="71" hidden="1">{"'előző év december'!$A$2:$CP$214"}</definedName>
    <definedName name="______________cp7" localSheetId="8" hidden="1">{"'előző év december'!$A$2:$CP$214"}</definedName>
    <definedName name="______________cp7" localSheetId="9" hidden="1">{"'előző év december'!$A$2:$CP$214"}</definedName>
    <definedName name="______________cp7" hidden="1">{"'előző év december'!$A$2:$CP$214"}</definedName>
    <definedName name="______________cp8" localSheetId="10" hidden="1">{"'előző év december'!$A$2:$CP$214"}</definedName>
    <definedName name="______________cp8" localSheetId="12" hidden="1">{"'előző év december'!$A$2:$CP$214"}</definedName>
    <definedName name="______________cp8" localSheetId="16" hidden="1">{"'előző év december'!$A$2:$CP$214"}</definedName>
    <definedName name="______________cp8" localSheetId="18"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33"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4" hidden="1">{"'előző év december'!$A$2:$CP$214"}</definedName>
    <definedName name="______________cp8" localSheetId="88"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5" hidden="1">{"'előző év december'!$A$2:$CP$214"}</definedName>
    <definedName name="______________cp8" localSheetId="50" hidden="1">{"'előző év december'!$A$2:$CP$214"}</definedName>
    <definedName name="______________cp8" localSheetId="54" hidden="1">{"'előző év december'!$A$2:$CP$214"}</definedName>
    <definedName name="______________cp8" localSheetId="6" hidden="1">{"'előző év december'!$A$2:$CP$214"}</definedName>
    <definedName name="______________cp8" localSheetId="60" hidden="1">{"'előző év december'!$A$2:$CP$214"}</definedName>
    <definedName name="______________cp8" localSheetId="7" hidden="1">{"'előző év december'!$A$2:$CP$214"}</definedName>
    <definedName name="______________cp8" localSheetId="71" hidden="1">{"'előző év december'!$A$2:$CP$214"}</definedName>
    <definedName name="______________cp8" localSheetId="8" hidden="1">{"'előző év december'!$A$2:$CP$214"}</definedName>
    <definedName name="______________cp8" localSheetId="9" hidden="1">{"'előző év december'!$A$2:$CP$214"}</definedName>
    <definedName name="______________cp8" hidden="1">{"'előző év december'!$A$2:$CP$214"}</definedName>
    <definedName name="______________cp9" localSheetId="10" hidden="1">{"'előző év december'!$A$2:$CP$214"}</definedName>
    <definedName name="______________cp9" localSheetId="12" hidden="1">{"'előző év december'!$A$2:$CP$214"}</definedName>
    <definedName name="______________cp9" localSheetId="16" hidden="1">{"'előző év december'!$A$2:$CP$214"}</definedName>
    <definedName name="______________cp9" localSheetId="18"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33"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4" hidden="1">{"'előző év december'!$A$2:$CP$214"}</definedName>
    <definedName name="______________cp9" localSheetId="88"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5" hidden="1">{"'előző év december'!$A$2:$CP$214"}</definedName>
    <definedName name="______________cp9" localSheetId="50" hidden="1">{"'előző év december'!$A$2:$CP$214"}</definedName>
    <definedName name="______________cp9" localSheetId="54" hidden="1">{"'előző év december'!$A$2:$CP$214"}</definedName>
    <definedName name="______________cp9" localSheetId="6" hidden="1">{"'előző év december'!$A$2:$CP$214"}</definedName>
    <definedName name="______________cp9" localSheetId="60" hidden="1">{"'előző év december'!$A$2:$CP$214"}</definedName>
    <definedName name="______________cp9" localSheetId="7" hidden="1">{"'előző év december'!$A$2:$CP$214"}</definedName>
    <definedName name="______________cp9" localSheetId="71" hidden="1">{"'előző év december'!$A$2:$CP$214"}</definedName>
    <definedName name="______________cp9" localSheetId="8" hidden="1">{"'előző év december'!$A$2:$CP$214"}</definedName>
    <definedName name="______________cp9" localSheetId="9" hidden="1">{"'előző év december'!$A$2:$CP$214"}</definedName>
    <definedName name="______________cp9" hidden="1">{"'előző év december'!$A$2:$CP$214"}</definedName>
    <definedName name="______________cpr2" localSheetId="10" hidden="1">{"'előző év december'!$A$2:$CP$214"}</definedName>
    <definedName name="______________cpr2" localSheetId="12" hidden="1">{"'előző év december'!$A$2:$CP$214"}</definedName>
    <definedName name="______________cpr2" localSheetId="16" hidden="1">{"'előző év december'!$A$2:$CP$214"}</definedName>
    <definedName name="______________cpr2" localSheetId="18"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33"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4" hidden="1">{"'előző év december'!$A$2:$CP$214"}</definedName>
    <definedName name="______________cpr2" localSheetId="88"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5" hidden="1">{"'előző év december'!$A$2:$CP$214"}</definedName>
    <definedName name="______________cpr2" localSheetId="50" hidden="1">{"'előző év december'!$A$2:$CP$214"}</definedName>
    <definedName name="______________cpr2" localSheetId="54" hidden="1">{"'előző év december'!$A$2:$CP$214"}</definedName>
    <definedName name="______________cpr2" localSheetId="6" hidden="1">{"'előző év december'!$A$2:$CP$214"}</definedName>
    <definedName name="______________cpr2" localSheetId="60" hidden="1">{"'előző év december'!$A$2:$CP$214"}</definedName>
    <definedName name="______________cpr2" localSheetId="7" hidden="1">{"'előző év december'!$A$2:$CP$214"}</definedName>
    <definedName name="______________cpr2" localSheetId="71" hidden="1">{"'előző év december'!$A$2:$CP$214"}</definedName>
    <definedName name="______________cpr2" localSheetId="8" hidden="1">{"'előző év december'!$A$2:$CP$214"}</definedName>
    <definedName name="______________cpr2" localSheetId="9" hidden="1">{"'előző év december'!$A$2:$CP$214"}</definedName>
    <definedName name="______________cpr2" hidden="1">{"'előző év december'!$A$2:$CP$214"}</definedName>
    <definedName name="______________cpr3" localSheetId="10" hidden="1">{"'előző év december'!$A$2:$CP$214"}</definedName>
    <definedName name="______________cpr3" localSheetId="12" hidden="1">{"'előző év december'!$A$2:$CP$214"}</definedName>
    <definedName name="______________cpr3" localSheetId="16" hidden="1">{"'előző év december'!$A$2:$CP$214"}</definedName>
    <definedName name="______________cpr3" localSheetId="18"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33"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4" hidden="1">{"'előző év december'!$A$2:$CP$214"}</definedName>
    <definedName name="______________cpr3" localSheetId="88"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5" hidden="1">{"'előző év december'!$A$2:$CP$214"}</definedName>
    <definedName name="______________cpr3" localSheetId="50" hidden="1">{"'előző év december'!$A$2:$CP$214"}</definedName>
    <definedName name="______________cpr3" localSheetId="54" hidden="1">{"'előző év december'!$A$2:$CP$214"}</definedName>
    <definedName name="______________cpr3" localSheetId="6" hidden="1">{"'előző év december'!$A$2:$CP$214"}</definedName>
    <definedName name="______________cpr3" localSheetId="60" hidden="1">{"'előző év december'!$A$2:$CP$214"}</definedName>
    <definedName name="______________cpr3" localSheetId="7" hidden="1">{"'előző év december'!$A$2:$CP$214"}</definedName>
    <definedName name="______________cpr3" localSheetId="71" hidden="1">{"'előző év december'!$A$2:$CP$214"}</definedName>
    <definedName name="______________cpr3" localSheetId="8" hidden="1">{"'előző év december'!$A$2:$CP$214"}</definedName>
    <definedName name="______________cpr3" localSheetId="9" hidden="1">{"'előző év december'!$A$2:$CP$214"}</definedName>
    <definedName name="______________cpr3" hidden="1">{"'előző év december'!$A$2:$CP$214"}</definedName>
    <definedName name="______________cpr4" localSheetId="10" hidden="1">{"'előző év december'!$A$2:$CP$214"}</definedName>
    <definedName name="______________cpr4" localSheetId="12" hidden="1">{"'előző év december'!$A$2:$CP$214"}</definedName>
    <definedName name="______________cpr4" localSheetId="16" hidden="1">{"'előző év december'!$A$2:$CP$214"}</definedName>
    <definedName name="______________cpr4" localSheetId="18"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33"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4" hidden="1">{"'előző év december'!$A$2:$CP$214"}</definedName>
    <definedName name="______________cpr4" localSheetId="88"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5" hidden="1">{"'előző év december'!$A$2:$CP$214"}</definedName>
    <definedName name="______________cpr4" localSheetId="50" hidden="1">{"'előző év december'!$A$2:$CP$214"}</definedName>
    <definedName name="______________cpr4" localSheetId="54" hidden="1">{"'előző év december'!$A$2:$CP$214"}</definedName>
    <definedName name="______________cpr4" localSheetId="6" hidden="1">{"'előző év december'!$A$2:$CP$214"}</definedName>
    <definedName name="______________cpr4" localSheetId="60" hidden="1">{"'előző év december'!$A$2:$CP$214"}</definedName>
    <definedName name="______________cpr4" localSheetId="7" hidden="1">{"'előző év december'!$A$2:$CP$214"}</definedName>
    <definedName name="______________cpr4" localSheetId="71" hidden="1">{"'előző év december'!$A$2:$CP$214"}</definedName>
    <definedName name="______________cpr4" localSheetId="8" hidden="1">{"'előző év december'!$A$2:$CP$214"}</definedName>
    <definedName name="______________cpr4" localSheetId="9" hidden="1">{"'előző év december'!$A$2:$CP$214"}</definedName>
    <definedName name="______________cpr4" hidden="1">{"'előző év december'!$A$2:$CP$214"}</definedName>
    <definedName name="_____________aaa" localSheetId="10" hidden="1">{"'előző év december'!$A$2:$CP$214"}</definedName>
    <definedName name="_____________aaa" localSheetId="12" hidden="1">{"'előző év december'!$A$2:$CP$214"}</definedName>
    <definedName name="_____________aaa" localSheetId="16" hidden="1">{"'előző év december'!$A$2:$CP$214"}</definedName>
    <definedName name="_____________aaa" localSheetId="18" hidden="1">{"'előző év december'!$A$2:$CP$214"}</definedName>
    <definedName name="_____________aaa" localSheetId="2" hidden="1">{"'előző év december'!$A$2:$CP$214"}</definedName>
    <definedName name="_____________aaa" localSheetId="3" hidden="1">{"'előző év december'!$A$2:$CP$214"}</definedName>
    <definedName name="_____________aaa" localSheetId="33"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4"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5" hidden="1">{"'előző év december'!$A$2:$CP$214"}</definedName>
    <definedName name="_____________aaa" localSheetId="50" hidden="1">{"'előző év december'!$A$2:$CP$214"}</definedName>
    <definedName name="_____________aaa" localSheetId="54" hidden="1">{"'előző év december'!$A$2:$CP$214"}</definedName>
    <definedName name="_____________aaa" localSheetId="6" hidden="1">{"'előző év december'!$A$2:$CP$214"}</definedName>
    <definedName name="_____________aaa" localSheetId="60" hidden="1">{"'előző év december'!$A$2:$CP$214"}</definedName>
    <definedName name="_____________aaa" localSheetId="7" hidden="1">{"'előző év december'!$A$2:$CP$214"}</definedName>
    <definedName name="_____________aaa" localSheetId="71"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0" hidden="1">{"'előző év december'!$A$2:$CP$214"}</definedName>
    <definedName name="_____________cp1" localSheetId="12" hidden="1">{"'előző év december'!$A$2:$CP$214"}</definedName>
    <definedName name="_____________cp1" localSheetId="16" hidden="1">{"'előző év december'!$A$2:$CP$214"}</definedName>
    <definedName name="_____________cp1" localSheetId="18" hidden="1">{"'előző év december'!$A$2:$CP$214"}</definedName>
    <definedName name="_____________cp1" localSheetId="2" hidden="1">{"'előző év december'!$A$2:$CP$214"}</definedName>
    <definedName name="_____________cp1" localSheetId="3" hidden="1">{"'előző év december'!$A$2:$CP$214"}</definedName>
    <definedName name="_____________cp1" localSheetId="33"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4" hidden="1">{"'előző év december'!$A$2:$CP$214"}</definedName>
    <definedName name="_____________cp1" localSheetId="88"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5" hidden="1">{"'előző év december'!$A$2:$CP$214"}</definedName>
    <definedName name="_____________cp1" localSheetId="50" hidden="1">{"'előző év december'!$A$2:$CP$214"}</definedName>
    <definedName name="_____________cp1" localSheetId="54" hidden="1">{"'előző év december'!$A$2:$CP$214"}</definedName>
    <definedName name="_____________cp1" localSheetId="6" hidden="1">{"'előző év december'!$A$2:$CP$214"}</definedName>
    <definedName name="_____________cp1" localSheetId="60" hidden="1">{"'előző év december'!$A$2:$CP$214"}</definedName>
    <definedName name="_____________cp1" localSheetId="7" hidden="1">{"'előző év december'!$A$2:$CP$214"}</definedName>
    <definedName name="_____________cp1" localSheetId="71" hidden="1">{"'előző év december'!$A$2:$CP$214"}</definedName>
    <definedName name="_____________cp1" localSheetId="8" hidden="1">{"'előző év december'!$A$2:$CP$214"}</definedName>
    <definedName name="_____________cp1" localSheetId="9" hidden="1">{"'előző év december'!$A$2:$CP$214"}</definedName>
    <definedName name="_____________cp1" hidden="1">{"'előző év december'!$A$2:$CP$214"}</definedName>
    <definedName name="_____________cp10" localSheetId="10" hidden="1">{"'előző év december'!$A$2:$CP$214"}</definedName>
    <definedName name="_____________cp10" localSheetId="12" hidden="1">{"'előző év december'!$A$2:$CP$214"}</definedName>
    <definedName name="_____________cp10" localSheetId="16" hidden="1">{"'előző év december'!$A$2:$CP$214"}</definedName>
    <definedName name="_____________cp10" localSheetId="18"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33"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4" hidden="1">{"'előző év december'!$A$2:$CP$214"}</definedName>
    <definedName name="_____________cp10" localSheetId="88"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5" hidden="1">{"'előző év december'!$A$2:$CP$214"}</definedName>
    <definedName name="_____________cp10" localSheetId="50" hidden="1">{"'előző év december'!$A$2:$CP$214"}</definedName>
    <definedName name="_____________cp10" localSheetId="54" hidden="1">{"'előző év december'!$A$2:$CP$214"}</definedName>
    <definedName name="_____________cp10" localSheetId="6" hidden="1">{"'előző év december'!$A$2:$CP$214"}</definedName>
    <definedName name="_____________cp10" localSheetId="60" hidden="1">{"'előző év december'!$A$2:$CP$214"}</definedName>
    <definedName name="_____________cp10" localSheetId="7" hidden="1">{"'előző év december'!$A$2:$CP$214"}</definedName>
    <definedName name="_____________cp10" localSheetId="71" hidden="1">{"'előző év december'!$A$2:$CP$214"}</definedName>
    <definedName name="_____________cp10" localSheetId="8" hidden="1">{"'előző év december'!$A$2:$CP$214"}</definedName>
    <definedName name="_____________cp10" localSheetId="9" hidden="1">{"'előző év december'!$A$2:$CP$214"}</definedName>
    <definedName name="_____________cp10" hidden="1">{"'előző év december'!$A$2:$CP$214"}</definedName>
    <definedName name="_____________cp11" localSheetId="10" hidden="1">{"'előző év december'!$A$2:$CP$214"}</definedName>
    <definedName name="_____________cp11" localSheetId="12" hidden="1">{"'előző év december'!$A$2:$CP$214"}</definedName>
    <definedName name="_____________cp11" localSheetId="16" hidden="1">{"'előző év december'!$A$2:$CP$214"}</definedName>
    <definedName name="_____________cp11" localSheetId="18"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33"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4" hidden="1">{"'előző év december'!$A$2:$CP$214"}</definedName>
    <definedName name="_____________cp11" localSheetId="88"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5" hidden="1">{"'előző év december'!$A$2:$CP$214"}</definedName>
    <definedName name="_____________cp11" localSheetId="50" hidden="1">{"'előző év december'!$A$2:$CP$214"}</definedName>
    <definedName name="_____________cp11" localSheetId="54" hidden="1">{"'előző év december'!$A$2:$CP$214"}</definedName>
    <definedName name="_____________cp11" localSheetId="6" hidden="1">{"'előző év december'!$A$2:$CP$214"}</definedName>
    <definedName name="_____________cp11" localSheetId="60" hidden="1">{"'előző év december'!$A$2:$CP$214"}</definedName>
    <definedName name="_____________cp11" localSheetId="7" hidden="1">{"'előző év december'!$A$2:$CP$214"}</definedName>
    <definedName name="_____________cp11" localSheetId="71" hidden="1">{"'előző év december'!$A$2:$CP$214"}</definedName>
    <definedName name="_____________cp11" localSheetId="8" hidden="1">{"'előző év december'!$A$2:$CP$214"}</definedName>
    <definedName name="_____________cp11" localSheetId="9" hidden="1">{"'előző év december'!$A$2:$CP$214"}</definedName>
    <definedName name="_____________cp11" hidden="1">{"'előző év december'!$A$2:$CP$214"}</definedName>
    <definedName name="_____________cp2" localSheetId="10" hidden="1">{"'előző év december'!$A$2:$CP$214"}</definedName>
    <definedName name="_____________cp2" localSheetId="12" hidden="1">{"'előző év december'!$A$2:$CP$214"}</definedName>
    <definedName name="_____________cp2" localSheetId="16" hidden="1">{"'előző év december'!$A$2:$CP$214"}</definedName>
    <definedName name="_____________cp2" localSheetId="18" hidden="1">{"'előző év december'!$A$2:$CP$214"}</definedName>
    <definedName name="_____________cp2" localSheetId="2" hidden="1">{"'előző év december'!$A$2:$CP$214"}</definedName>
    <definedName name="_____________cp2" localSheetId="3" hidden="1">{"'előző év december'!$A$2:$CP$214"}</definedName>
    <definedName name="_____________cp2" localSheetId="33"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4" hidden="1">{"'előző év december'!$A$2:$CP$214"}</definedName>
    <definedName name="_____________cp2" localSheetId="88"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5" hidden="1">{"'előző év december'!$A$2:$CP$214"}</definedName>
    <definedName name="_____________cp2" localSheetId="50" hidden="1">{"'előző év december'!$A$2:$CP$214"}</definedName>
    <definedName name="_____________cp2" localSheetId="54" hidden="1">{"'előző év december'!$A$2:$CP$214"}</definedName>
    <definedName name="_____________cp2" localSheetId="6" hidden="1">{"'előző év december'!$A$2:$CP$214"}</definedName>
    <definedName name="_____________cp2" localSheetId="60" hidden="1">{"'előző év december'!$A$2:$CP$214"}</definedName>
    <definedName name="_____________cp2" localSheetId="7" hidden="1">{"'előző év december'!$A$2:$CP$214"}</definedName>
    <definedName name="_____________cp2" localSheetId="71" hidden="1">{"'előző év december'!$A$2:$CP$214"}</definedName>
    <definedName name="_____________cp2" localSheetId="8" hidden="1">{"'előző év december'!$A$2:$CP$214"}</definedName>
    <definedName name="_____________cp2" localSheetId="9" hidden="1">{"'előző év december'!$A$2:$CP$214"}</definedName>
    <definedName name="_____________cp2" hidden="1">{"'előző év december'!$A$2:$CP$214"}</definedName>
    <definedName name="_____________cp3" localSheetId="10" hidden="1">{"'előző év december'!$A$2:$CP$214"}</definedName>
    <definedName name="_____________cp3" localSheetId="12" hidden="1">{"'előző év december'!$A$2:$CP$214"}</definedName>
    <definedName name="_____________cp3" localSheetId="16" hidden="1">{"'előző év december'!$A$2:$CP$214"}</definedName>
    <definedName name="_____________cp3" localSheetId="18" hidden="1">{"'előző év december'!$A$2:$CP$214"}</definedName>
    <definedName name="_____________cp3" localSheetId="2" hidden="1">{"'előző év december'!$A$2:$CP$214"}</definedName>
    <definedName name="_____________cp3" localSheetId="3" hidden="1">{"'előző év december'!$A$2:$CP$214"}</definedName>
    <definedName name="_____________cp3" localSheetId="33"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4" hidden="1">{"'előző év december'!$A$2:$CP$214"}</definedName>
    <definedName name="_____________cp3" localSheetId="88"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5" hidden="1">{"'előző év december'!$A$2:$CP$214"}</definedName>
    <definedName name="_____________cp3" localSheetId="50" hidden="1">{"'előző év december'!$A$2:$CP$214"}</definedName>
    <definedName name="_____________cp3" localSheetId="54" hidden="1">{"'előző év december'!$A$2:$CP$214"}</definedName>
    <definedName name="_____________cp3" localSheetId="6" hidden="1">{"'előző év december'!$A$2:$CP$214"}</definedName>
    <definedName name="_____________cp3" localSheetId="60" hidden="1">{"'előző év december'!$A$2:$CP$214"}</definedName>
    <definedName name="_____________cp3" localSheetId="7" hidden="1">{"'előző év december'!$A$2:$CP$214"}</definedName>
    <definedName name="_____________cp3" localSheetId="71" hidden="1">{"'előző év december'!$A$2:$CP$214"}</definedName>
    <definedName name="_____________cp3" localSheetId="8" hidden="1">{"'előző év december'!$A$2:$CP$214"}</definedName>
    <definedName name="_____________cp3" localSheetId="9" hidden="1">{"'előző év december'!$A$2:$CP$214"}</definedName>
    <definedName name="_____________cp3" hidden="1">{"'előző év december'!$A$2:$CP$214"}</definedName>
    <definedName name="_____________cp4" localSheetId="10" hidden="1">{"'előző év december'!$A$2:$CP$214"}</definedName>
    <definedName name="_____________cp4" localSheetId="12" hidden="1">{"'előző év december'!$A$2:$CP$214"}</definedName>
    <definedName name="_____________cp4" localSheetId="16" hidden="1">{"'előző év december'!$A$2:$CP$214"}</definedName>
    <definedName name="_____________cp4" localSheetId="18" hidden="1">{"'előző év december'!$A$2:$CP$214"}</definedName>
    <definedName name="_____________cp4" localSheetId="2" hidden="1">{"'előző év december'!$A$2:$CP$214"}</definedName>
    <definedName name="_____________cp4" localSheetId="3" hidden="1">{"'előző év december'!$A$2:$CP$214"}</definedName>
    <definedName name="_____________cp4" localSheetId="33"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4" hidden="1">{"'előző év december'!$A$2:$CP$214"}</definedName>
    <definedName name="_____________cp4" localSheetId="88"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5" hidden="1">{"'előző év december'!$A$2:$CP$214"}</definedName>
    <definedName name="_____________cp4" localSheetId="50" hidden="1">{"'előző év december'!$A$2:$CP$214"}</definedName>
    <definedName name="_____________cp4" localSheetId="54" hidden="1">{"'előző év december'!$A$2:$CP$214"}</definedName>
    <definedName name="_____________cp4" localSheetId="6" hidden="1">{"'előző év december'!$A$2:$CP$214"}</definedName>
    <definedName name="_____________cp4" localSheetId="60" hidden="1">{"'előző év december'!$A$2:$CP$214"}</definedName>
    <definedName name="_____________cp4" localSheetId="7" hidden="1">{"'előző év december'!$A$2:$CP$214"}</definedName>
    <definedName name="_____________cp4" localSheetId="71" hidden="1">{"'előző év december'!$A$2:$CP$214"}</definedName>
    <definedName name="_____________cp4" localSheetId="8" hidden="1">{"'előző év december'!$A$2:$CP$214"}</definedName>
    <definedName name="_____________cp4" localSheetId="9" hidden="1">{"'előző év december'!$A$2:$CP$214"}</definedName>
    <definedName name="_____________cp4" hidden="1">{"'előző év december'!$A$2:$CP$214"}</definedName>
    <definedName name="_____________cp5" localSheetId="10" hidden="1">{"'előző év december'!$A$2:$CP$214"}</definedName>
    <definedName name="_____________cp5" localSheetId="12" hidden="1">{"'előző év december'!$A$2:$CP$214"}</definedName>
    <definedName name="_____________cp5" localSheetId="16" hidden="1">{"'előző év december'!$A$2:$CP$214"}</definedName>
    <definedName name="_____________cp5" localSheetId="18" hidden="1">{"'előző év december'!$A$2:$CP$214"}</definedName>
    <definedName name="_____________cp5" localSheetId="2" hidden="1">{"'előző év december'!$A$2:$CP$214"}</definedName>
    <definedName name="_____________cp5" localSheetId="3" hidden="1">{"'előző év december'!$A$2:$CP$214"}</definedName>
    <definedName name="_____________cp5" localSheetId="33"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4" hidden="1">{"'előző év december'!$A$2:$CP$214"}</definedName>
    <definedName name="_____________cp5" localSheetId="88"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5" hidden="1">{"'előző év december'!$A$2:$CP$214"}</definedName>
    <definedName name="_____________cp5" localSheetId="50" hidden="1">{"'előző év december'!$A$2:$CP$214"}</definedName>
    <definedName name="_____________cp5" localSheetId="54" hidden="1">{"'előző év december'!$A$2:$CP$214"}</definedName>
    <definedName name="_____________cp5" localSheetId="6" hidden="1">{"'előző év december'!$A$2:$CP$214"}</definedName>
    <definedName name="_____________cp5" localSheetId="60" hidden="1">{"'előző év december'!$A$2:$CP$214"}</definedName>
    <definedName name="_____________cp5" localSheetId="7" hidden="1">{"'előző év december'!$A$2:$CP$214"}</definedName>
    <definedName name="_____________cp5" localSheetId="71" hidden="1">{"'előző év december'!$A$2:$CP$214"}</definedName>
    <definedName name="_____________cp5" localSheetId="8" hidden="1">{"'előző év december'!$A$2:$CP$214"}</definedName>
    <definedName name="_____________cp5" localSheetId="9" hidden="1">{"'előző év december'!$A$2:$CP$214"}</definedName>
    <definedName name="_____________cp5" hidden="1">{"'előző év december'!$A$2:$CP$214"}</definedName>
    <definedName name="_____________cp6" localSheetId="10" hidden="1">{"'előző év december'!$A$2:$CP$214"}</definedName>
    <definedName name="_____________cp6" localSheetId="12" hidden="1">{"'előző év december'!$A$2:$CP$214"}</definedName>
    <definedName name="_____________cp6" localSheetId="16" hidden="1">{"'előző év december'!$A$2:$CP$214"}</definedName>
    <definedName name="_____________cp6" localSheetId="18" hidden="1">{"'előző év december'!$A$2:$CP$214"}</definedName>
    <definedName name="_____________cp6" localSheetId="2" hidden="1">{"'előző év december'!$A$2:$CP$214"}</definedName>
    <definedName name="_____________cp6" localSheetId="3" hidden="1">{"'előző év december'!$A$2:$CP$214"}</definedName>
    <definedName name="_____________cp6" localSheetId="33"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4" hidden="1">{"'előző év december'!$A$2:$CP$214"}</definedName>
    <definedName name="_____________cp6" localSheetId="88"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5" hidden="1">{"'előző év december'!$A$2:$CP$214"}</definedName>
    <definedName name="_____________cp6" localSheetId="50" hidden="1">{"'előző év december'!$A$2:$CP$214"}</definedName>
    <definedName name="_____________cp6" localSheetId="54" hidden="1">{"'előző év december'!$A$2:$CP$214"}</definedName>
    <definedName name="_____________cp6" localSheetId="6" hidden="1">{"'előző év december'!$A$2:$CP$214"}</definedName>
    <definedName name="_____________cp6" localSheetId="60" hidden="1">{"'előző év december'!$A$2:$CP$214"}</definedName>
    <definedName name="_____________cp6" localSheetId="7" hidden="1">{"'előző év december'!$A$2:$CP$214"}</definedName>
    <definedName name="_____________cp6" localSheetId="71" hidden="1">{"'előző év december'!$A$2:$CP$214"}</definedName>
    <definedName name="_____________cp6" localSheetId="8" hidden="1">{"'előző év december'!$A$2:$CP$214"}</definedName>
    <definedName name="_____________cp6" localSheetId="9" hidden="1">{"'előző év december'!$A$2:$CP$214"}</definedName>
    <definedName name="_____________cp6" hidden="1">{"'előző év december'!$A$2:$CP$214"}</definedName>
    <definedName name="_____________cp7" localSheetId="10" hidden="1">{"'előző év december'!$A$2:$CP$214"}</definedName>
    <definedName name="_____________cp7" localSheetId="12" hidden="1">{"'előző év december'!$A$2:$CP$214"}</definedName>
    <definedName name="_____________cp7" localSheetId="16" hidden="1">{"'előző év december'!$A$2:$CP$214"}</definedName>
    <definedName name="_____________cp7" localSheetId="18" hidden="1">{"'előző év december'!$A$2:$CP$214"}</definedName>
    <definedName name="_____________cp7" localSheetId="2" hidden="1">{"'előző év december'!$A$2:$CP$214"}</definedName>
    <definedName name="_____________cp7" localSheetId="3" hidden="1">{"'előző év december'!$A$2:$CP$214"}</definedName>
    <definedName name="_____________cp7" localSheetId="33"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4" hidden="1">{"'előző év december'!$A$2:$CP$214"}</definedName>
    <definedName name="_____________cp7" localSheetId="88"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5" hidden="1">{"'előző év december'!$A$2:$CP$214"}</definedName>
    <definedName name="_____________cp7" localSheetId="50" hidden="1">{"'előző év december'!$A$2:$CP$214"}</definedName>
    <definedName name="_____________cp7" localSheetId="54" hidden="1">{"'előző év december'!$A$2:$CP$214"}</definedName>
    <definedName name="_____________cp7" localSheetId="6" hidden="1">{"'előző év december'!$A$2:$CP$214"}</definedName>
    <definedName name="_____________cp7" localSheetId="60" hidden="1">{"'előző év december'!$A$2:$CP$214"}</definedName>
    <definedName name="_____________cp7" localSheetId="7" hidden="1">{"'előző év december'!$A$2:$CP$214"}</definedName>
    <definedName name="_____________cp7" localSheetId="71" hidden="1">{"'előző év december'!$A$2:$CP$214"}</definedName>
    <definedName name="_____________cp7" localSheetId="8" hidden="1">{"'előző év december'!$A$2:$CP$214"}</definedName>
    <definedName name="_____________cp7" localSheetId="9" hidden="1">{"'előző év december'!$A$2:$CP$214"}</definedName>
    <definedName name="_____________cp7" hidden="1">{"'előző év december'!$A$2:$CP$214"}</definedName>
    <definedName name="_____________cp8" localSheetId="10" hidden="1">{"'előző év december'!$A$2:$CP$214"}</definedName>
    <definedName name="_____________cp8" localSheetId="12" hidden="1">{"'előző év december'!$A$2:$CP$214"}</definedName>
    <definedName name="_____________cp8" localSheetId="16" hidden="1">{"'előző év december'!$A$2:$CP$214"}</definedName>
    <definedName name="_____________cp8" localSheetId="18" hidden="1">{"'előző év december'!$A$2:$CP$214"}</definedName>
    <definedName name="_____________cp8" localSheetId="2" hidden="1">{"'előző év december'!$A$2:$CP$214"}</definedName>
    <definedName name="_____________cp8" localSheetId="3" hidden="1">{"'előző év december'!$A$2:$CP$214"}</definedName>
    <definedName name="_____________cp8" localSheetId="33"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4" hidden="1">{"'előző év december'!$A$2:$CP$214"}</definedName>
    <definedName name="_____________cp8" localSheetId="88"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5" hidden="1">{"'előző év december'!$A$2:$CP$214"}</definedName>
    <definedName name="_____________cp8" localSheetId="50" hidden="1">{"'előző év december'!$A$2:$CP$214"}</definedName>
    <definedName name="_____________cp8" localSheetId="54" hidden="1">{"'előző év december'!$A$2:$CP$214"}</definedName>
    <definedName name="_____________cp8" localSheetId="6" hidden="1">{"'előző év december'!$A$2:$CP$214"}</definedName>
    <definedName name="_____________cp8" localSheetId="60" hidden="1">{"'előző év december'!$A$2:$CP$214"}</definedName>
    <definedName name="_____________cp8" localSheetId="7" hidden="1">{"'előző év december'!$A$2:$CP$214"}</definedName>
    <definedName name="_____________cp8" localSheetId="71" hidden="1">{"'előző év december'!$A$2:$CP$214"}</definedName>
    <definedName name="_____________cp8" localSheetId="8" hidden="1">{"'előző év december'!$A$2:$CP$214"}</definedName>
    <definedName name="_____________cp8" localSheetId="9" hidden="1">{"'előző év december'!$A$2:$CP$214"}</definedName>
    <definedName name="_____________cp8" hidden="1">{"'előző év december'!$A$2:$CP$214"}</definedName>
    <definedName name="_____________cp9" localSheetId="10" hidden="1">{"'előző év december'!$A$2:$CP$214"}</definedName>
    <definedName name="_____________cp9" localSheetId="12" hidden="1">{"'előző év december'!$A$2:$CP$214"}</definedName>
    <definedName name="_____________cp9" localSheetId="16" hidden="1">{"'előző év december'!$A$2:$CP$214"}</definedName>
    <definedName name="_____________cp9" localSheetId="18" hidden="1">{"'előző év december'!$A$2:$CP$214"}</definedName>
    <definedName name="_____________cp9" localSheetId="2" hidden="1">{"'előző év december'!$A$2:$CP$214"}</definedName>
    <definedName name="_____________cp9" localSheetId="3" hidden="1">{"'előző év december'!$A$2:$CP$214"}</definedName>
    <definedName name="_____________cp9" localSheetId="33"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4" hidden="1">{"'előző év december'!$A$2:$CP$214"}</definedName>
    <definedName name="_____________cp9" localSheetId="88"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5" hidden="1">{"'előző év december'!$A$2:$CP$214"}</definedName>
    <definedName name="_____________cp9" localSheetId="50" hidden="1">{"'előző év december'!$A$2:$CP$214"}</definedName>
    <definedName name="_____________cp9" localSheetId="54" hidden="1">{"'előző év december'!$A$2:$CP$214"}</definedName>
    <definedName name="_____________cp9" localSheetId="6" hidden="1">{"'előző év december'!$A$2:$CP$214"}</definedName>
    <definedName name="_____________cp9" localSheetId="60" hidden="1">{"'előző év december'!$A$2:$CP$214"}</definedName>
    <definedName name="_____________cp9" localSheetId="7" hidden="1">{"'előző év december'!$A$2:$CP$214"}</definedName>
    <definedName name="_____________cp9" localSheetId="71" hidden="1">{"'előző év december'!$A$2:$CP$214"}</definedName>
    <definedName name="_____________cp9" localSheetId="8" hidden="1">{"'előző év december'!$A$2:$CP$214"}</definedName>
    <definedName name="_____________cp9" localSheetId="9" hidden="1">{"'előző év december'!$A$2:$CP$214"}</definedName>
    <definedName name="_____________cp9" hidden="1">{"'előző év december'!$A$2:$CP$214"}</definedName>
    <definedName name="_____________cpr2" localSheetId="10" hidden="1">{"'előző év december'!$A$2:$CP$214"}</definedName>
    <definedName name="_____________cpr2" localSheetId="12" hidden="1">{"'előző év december'!$A$2:$CP$214"}</definedName>
    <definedName name="_____________cpr2" localSheetId="16" hidden="1">{"'előző év december'!$A$2:$CP$214"}</definedName>
    <definedName name="_____________cpr2" localSheetId="18"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33"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4" hidden="1">{"'előző év december'!$A$2:$CP$214"}</definedName>
    <definedName name="_____________cpr2" localSheetId="88"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5" hidden="1">{"'előző év december'!$A$2:$CP$214"}</definedName>
    <definedName name="_____________cpr2" localSheetId="50" hidden="1">{"'előző év december'!$A$2:$CP$214"}</definedName>
    <definedName name="_____________cpr2" localSheetId="54" hidden="1">{"'előző év december'!$A$2:$CP$214"}</definedName>
    <definedName name="_____________cpr2" localSheetId="6" hidden="1">{"'előző év december'!$A$2:$CP$214"}</definedName>
    <definedName name="_____________cpr2" localSheetId="60" hidden="1">{"'előző év december'!$A$2:$CP$214"}</definedName>
    <definedName name="_____________cpr2" localSheetId="7" hidden="1">{"'előző év december'!$A$2:$CP$214"}</definedName>
    <definedName name="_____________cpr2" localSheetId="71" hidden="1">{"'előző év december'!$A$2:$CP$214"}</definedName>
    <definedName name="_____________cpr2" localSheetId="8" hidden="1">{"'előző év december'!$A$2:$CP$214"}</definedName>
    <definedName name="_____________cpr2" localSheetId="9" hidden="1">{"'előző év december'!$A$2:$CP$214"}</definedName>
    <definedName name="_____________cpr2" hidden="1">{"'előző év december'!$A$2:$CP$214"}</definedName>
    <definedName name="_____________cpr3" localSheetId="10" hidden="1">{"'előző év december'!$A$2:$CP$214"}</definedName>
    <definedName name="_____________cpr3" localSheetId="12" hidden="1">{"'előző év december'!$A$2:$CP$214"}</definedName>
    <definedName name="_____________cpr3" localSheetId="16" hidden="1">{"'előző év december'!$A$2:$CP$214"}</definedName>
    <definedName name="_____________cpr3" localSheetId="18"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33"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4" hidden="1">{"'előző év december'!$A$2:$CP$214"}</definedName>
    <definedName name="_____________cpr3" localSheetId="88"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5" hidden="1">{"'előző év december'!$A$2:$CP$214"}</definedName>
    <definedName name="_____________cpr3" localSheetId="50" hidden="1">{"'előző év december'!$A$2:$CP$214"}</definedName>
    <definedName name="_____________cpr3" localSheetId="54" hidden="1">{"'előző év december'!$A$2:$CP$214"}</definedName>
    <definedName name="_____________cpr3" localSheetId="6" hidden="1">{"'előző év december'!$A$2:$CP$214"}</definedName>
    <definedName name="_____________cpr3" localSheetId="60" hidden="1">{"'előző év december'!$A$2:$CP$214"}</definedName>
    <definedName name="_____________cpr3" localSheetId="7" hidden="1">{"'előző év december'!$A$2:$CP$214"}</definedName>
    <definedName name="_____________cpr3" localSheetId="71" hidden="1">{"'előző év december'!$A$2:$CP$214"}</definedName>
    <definedName name="_____________cpr3" localSheetId="8" hidden="1">{"'előző év december'!$A$2:$CP$214"}</definedName>
    <definedName name="_____________cpr3" localSheetId="9" hidden="1">{"'előző év december'!$A$2:$CP$214"}</definedName>
    <definedName name="_____________cpr3" hidden="1">{"'előző év december'!$A$2:$CP$214"}</definedName>
    <definedName name="_____________cpr4" localSheetId="10" hidden="1">{"'előző év december'!$A$2:$CP$214"}</definedName>
    <definedName name="_____________cpr4" localSheetId="12" hidden="1">{"'előző év december'!$A$2:$CP$214"}</definedName>
    <definedName name="_____________cpr4" localSheetId="16" hidden="1">{"'előző év december'!$A$2:$CP$214"}</definedName>
    <definedName name="_____________cpr4" localSheetId="18"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33"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4" hidden="1">{"'előző év december'!$A$2:$CP$214"}</definedName>
    <definedName name="_____________cpr4" localSheetId="88"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5" hidden="1">{"'előző év december'!$A$2:$CP$214"}</definedName>
    <definedName name="_____________cpr4" localSheetId="50" hidden="1">{"'előző év december'!$A$2:$CP$214"}</definedName>
    <definedName name="_____________cpr4" localSheetId="54" hidden="1">{"'előző év december'!$A$2:$CP$214"}</definedName>
    <definedName name="_____________cpr4" localSheetId="6" hidden="1">{"'előző év december'!$A$2:$CP$214"}</definedName>
    <definedName name="_____________cpr4" localSheetId="60" hidden="1">{"'előző év december'!$A$2:$CP$214"}</definedName>
    <definedName name="_____________cpr4" localSheetId="7" hidden="1">{"'előző év december'!$A$2:$CP$214"}</definedName>
    <definedName name="_____________cpr4" localSheetId="71" hidden="1">{"'előző év december'!$A$2:$CP$214"}</definedName>
    <definedName name="_____________cpr4" localSheetId="8" hidden="1">{"'előző év december'!$A$2:$CP$214"}</definedName>
    <definedName name="_____________cpr4" localSheetId="9" hidden="1">{"'előző év december'!$A$2:$CP$214"}</definedName>
    <definedName name="_____________cpr4" hidden="1">{"'előző év december'!$A$2:$CP$214"}</definedName>
    <definedName name="____________cp1" localSheetId="10" hidden="1">{"'előző év december'!$A$2:$CP$214"}</definedName>
    <definedName name="____________cp1" localSheetId="12" hidden="1">{"'előző év december'!$A$2:$CP$214"}</definedName>
    <definedName name="____________cp1" localSheetId="16" hidden="1">{"'előző év december'!$A$2:$CP$214"}</definedName>
    <definedName name="____________cp1" localSheetId="18" hidden="1">{"'előző év december'!$A$2:$CP$214"}</definedName>
    <definedName name="____________cp1" localSheetId="2" hidden="1">{"'előző év december'!$A$2:$CP$214"}</definedName>
    <definedName name="____________cp1" localSheetId="3" hidden="1">{"'előző év december'!$A$2:$CP$214"}</definedName>
    <definedName name="____________cp1" localSheetId="33" hidden="1">{"'előző év december'!$A$2:$CP$214"}</definedName>
    <definedName name="____________cp1" localSheetId="36" hidden="1">{"'előző év december'!$A$2:$CP$214"}</definedName>
    <definedName name="____________cp1" localSheetId="37" hidden="1">{"'előző év december'!$A$2:$CP$214"}</definedName>
    <definedName name="____________cp1" localSheetId="4" hidden="1">{"'előző év december'!$A$2:$CP$214"}</definedName>
    <definedName name="____________cp1" localSheetId="88"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48" hidden="1">{"'előző év december'!$A$2:$CP$214"}</definedName>
    <definedName name="____________cp1" localSheetId="49" hidden="1">{"'előző év december'!$A$2:$CP$214"}</definedName>
    <definedName name="____________cp1" localSheetId="5" hidden="1">{"'előző év december'!$A$2:$CP$214"}</definedName>
    <definedName name="____________cp1" localSheetId="50" hidden="1">{"'előző év december'!$A$2:$CP$214"}</definedName>
    <definedName name="____________cp1" localSheetId="54" hidden="1">{"'előző év december'!$A$2:$CP$214"}</definedName>
    <definedName name="____________cp1" localSheetId="6" hidden="1">{"'előző év december'!$A$2:$CP$214"}</definedName>
    <definedName name="____________cp1" localSheetId="60" hidden="1">{"'előző év december'!$A$2:$CP$214"}</definedName>
    <definedName name="____________cp1" localSheetId="7" hidden="1">{"'előző év december'!$A$2:$CP$214"}</definedName>
    <definedName name="____________cp1" localSheetId="71" hidden="1">{"'előző év december'!$A$2:$CP$214"}</definedName>
    <definedName name="____________cp1" localSheetId="8" hidden="1">{"'előző év december'!$A$2:$CP$214"}</definedName>
    <definedName name="____________cp1" localSheetId="9" hidden="1">{"'előző év december'!$A$2:$CP$214"}</definedName>
    <definedName name="____________cp1" hidden="1">{"'előző év december'!$A$2:$CP$214"}</definedName>
    <definedName name="____________cp10" localSheetId="10" hidden="1">{"'előző év december'!$A$2:$CP$214"}</definedName>
    <definedName name="____________cp10" localSheetId="12" hidden="1">{"'előző év december'!$A$2:$CP$214"}</definedName>
    <definedName name="____________cp10" localSheetId="16" hidden="1">{"'előző év december'!$A$2:$CP$214"}</definedName>
    <definedName name="____________cp10" localSheetId="18" hidden="1">{"'előző év december'!$A$2:$CP$214"}</definedName>
    <definedName name="____________cp10" localSheetId="2" hidden="1">{"'előző év december'!$A$2:$CP$214"}</definedName>
    <definedName name="____________cp10" localSheetId="3" hidden="1">{"'előző év december'!$A$2:$CP$214"}</definedName>
    <definedName name="____________cp10" localSheetId="33"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4" hidden="1">{"'előző év december'!$A$2:$CP$214"}</definedName>
    <definedName name="____________cp10" localSheetId="88"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5" hidden="1">{"'előző év december'!$A$2:$CP$214"}</definedName>
    <definedName name="____________cp10" localSheetId="50" hidden="1">{"'előző év december'!$A$2:$CP$214"}</definedName>
    <definedName name="____________cp10" localSheetId="54" hidden="1">{"'előző év december'!$A$2:$CP$214"}</definedName>
    <definedName name="____________cp10" localSheetId="6" hidden="1">{"'előző év december'!$A$2:$CP$214"}</definedName>
    <definedName name="____________cp10" localSheetId="60" hidden="1">{"'előző év december'!$A$2:$CP$214"}</definedName>
    <definedName name="____________cp10" localSheetId="7" hidden="1">{"'előző év december'!$A$2:$CP$214"}</definedName>
    <definedName name="____________cp10" localSheetId="71" hidden="1">{"'előző év december'!$A$2:$CP$214"}</definedName>
    <definedName name="____________cp10" localSheetId="8" hidden="1">{"'előző év december'!$A$2:$CP$214"}</definedName>
    <definedName name="____________cp10" localSheetId="9" hidden="1">{"'előző év december'!$A$2:$CP$214"}</definedName>
    <definedName name="____________cp10" hidden="1">{"'előző év december'!$A$2:$CP$214"}</definedName>
    <definedName name="____________cp11" localSheetId="10" hidden="1">{"'előző év december'!$A$2:$CP$214"}</definedName>
    <definedName name="____________cp11" localSheetId="12" hidden="1">{"'előző év december'!$A$2:$CP$214"}</definedName>
    <definedName name="____________cp11" localSheetId="16" hidden="1">{"'előző év december'!$A$2:$CP$214"}</definedName>
    <definedName name="____________cp11" localSheetId="18" hidden="1">{"'előző év december'!$A$2:$CP$214"}</definedName>
    <definedName name="____________cp11" localSheetId="2" hidden="1">{"'előző év december'!$A$2:$CP$214"}</definedName>
    <definedName name="____________cp11" localSheetId="3" hidden="1">{"'előző év december'!$A$2:$CP$214"}</definedName>
    <definedName name="____________cp11" localSheetId="33"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4" hidden="1">{"'előző év december'!$A$2:$CP$214"}</definedName>
    <definedName name="____________cp11" localSheetId="88"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5" hidden="1">{"'előző év december'!$A$2:$CP$214"}</definedName>
    <definedName name="____________cp11" localSheetId="50" hidden="1">{"'előző év december'!$A$2:$CP$214"}</definedName>
    <definedName name="____________cp11" localSheetId="54" hidden="1">{"'előző év december'!$A$2:$CP$214"}</definedName>
    <definedName name="____________cp11" localSheetId="6" hidden="1">{"'előző év december'!$A$2:$CP$214"}</definedName>
    <definedName name="____________cp11" localSheetId="60" hidden="1">{"'előző év december'!$A$2:$CP$214"}</definedName>
    <definedName name="____________cp11" localSheetId="7" hidden="1">{"'előző év december'!$A$2:$CP$214"}</definedName>
    <definedName name="____________cp11" localSheetId="71" hidden="1">{"'előző év december'!$A$2:$CP$214"}</definedName>
    <definedName name="____________cp11" localSheetId="8" hidden="1">{"'előző év december'!$A$2:$CP$214"}</definedName>
    <definedName name="____________cp11" localSheetId="9" hidden="1">{"'előző év december'!$A$2:$CP$214"}</definedName>
    <definedName name="____________cp11" hidden="1">{"'előző év december'!$A$2:$CP$214"}</definedName>
    <definedName name="____________cp2" localSheetId="10" hidden="1">{"'előző év december'!$A$2:$CP$214"}</definedName>
    <definedName name="____________cp2" localSheetId="12" hidden="1">{"'előző év december'!$A$2:$CP$214"}</definedName>
    <definedName name="____________cp2" localSheetId="16" hidden="1">{"'előző év december'!$A$2:$CP$214"}</definedName>
    <definedName name="____________cp2" localSheetId="18" hidden="1">{"'előző év december'!$A$2:$CP$214"}</definedName>
    <definedName name="____________cp2" localSheetId="2" hidden="1">{"'előző év december'!$A$2:$CP$214"}</definedName>
    <definedName name="____________cp2" localSheetId="3" hidden="1">{"'előző év december'!$A$2:$CP$214"}</definedName>
    <definedName name="____________cp2" localSheetId="33" hidden="1">{"'előző év december'!$A$2:$CP$214"}</definedName>
    <definedName name="____________cp2" localSheetId="36" hidden="1">{"'előző év december'!$A$2:$CP$214"}</definedName>
    <definedName name="____________cp2" localSheetId="37" hidden="1">{"'előző év december'!$A$2:$CP$214"}</definedName>
    <definedName name="____________cp2" localSheetId="4" hidden="1">{"'előző év december'!$A$2:$CP$214"}</definedName>
    <definedName name="____________cp2" localSheetId="88"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48" hidden="1">{"'előző év december'!$A$2:$CP$214"}</definedName>
    <definedName name="____________cp2" localSheetId="49" hidden="1">{"'előző év december'!$A$2:$CP$214"}</definedName>
    <definedName name="____________cp2" localSheetId="5" hidden="1">{"'előző év december'!$A$2:$CP$214"}</definedName>
    <definedName name="____________cp2" localSheetId="50" hidden="1">{"'előző év december'!$A$2:$CP$214"}</definedName>
    <definedName name="____________cp2" localSheetId="54" hidden="1">{"'előző év december'!$A$2:$CP$214"}</definedName>
    <definedName name="____________cp2" localSheetId="6" hidden="1">{"'előző év december'!$A$2:$CP$214"}</definedName>
    <definedName name="____________cp2" localSheetId="60" hidden="1">{"'előző év december'!$A$2:$CP$214"}</definedName>
    <definedName name="____________cp2" localSheetId="7" hidden="1">{"'előző év december'!$A$2:$CP$214"}</definedName>
    <definedName name="____________cp2" localSheetId="71" hidden="1">{"'előző év december'!$A$2:$CP$214"}</definedName>
    <definedName name="____________cp2" localSheetId="8" hidden="1">{"'előző év december'!$A$2:$CP$214"}</definedName>
    <definedName name="____________cp2" localSheetId="9" hidden="1">{"'előző év december'!$A$2:$CP$214"}</definedName>
    <definedName name="____________cp2" hidden="1">{"'előző év december'!$A$2:$CP$214"}</definedName>
    <definedName name="____________cp3" localSheetId="10" hidden="1">{"'előző év december'!$A$2:$CP$214"}</definedName>
    <definedName name="____________cp3" localSheetId="12" hidden="1">{"'előző év december'!$A$2:$CP$214"}</definedName>
    <definedName name="____________cp3" localSheetId="16" hidden="1">{"'előző év december'!$A$2:$CP$214"}</definedName>
    <definedName name="____________cp3" localSheetId="18" hidden="1">{"'előző év december'!$A$2:$CP$214"}</definedName>
    <definedName name="____________cp3" localSheetId="2" hidden="1">{"'előző év december'!$A$2:$CP$214"}</definedName>
    <definedName name="____________cp3" localSheetId="3" hidden="1">{"'előző év december'!$A$2:$CP$214"}</definedName>
    <definedName name="____________cp3" localSheetId="33" hidden="1">{"'előző év december'!$A$2:$CP$214"}</definedName>
    <definedName name="____________cp3" localSheetId="36" hidden="1">{"'előző év december'!$A$2:$CP$214"}</definedName>
    <definedName name="____________cp3" localSheetId="37" hidden="1">{"'előző év december'!$A$2:$CP$214"}</definedName>
    <definedName name="____________cp3" localSheetId="4" hidden="1">{"'előző év december'!$A$2:$CP$214"}</definedName>
    <definedName name="____________cp3" localSheetId="88"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48" hidden="1">{"'előző év december'!$A$2:$CP$214"}</definedName>
    <definedName name="____________cp3" localSheetId="49" hidden="1">{"'előző év december'!$A$2:$CP$214"}</definedName>
    <definedName name="____________cp3" localSheetId="5" hidden="1">{"'előző év december'!$A$2:$CP$214"}</definedName>
    <definedName name="____________cp3" localSheetId="50" hidden="1">{"'előző év december'!$A$2:$CP$214"}</definedName>
    <definedName name="____________cp3" localSheetId="54" hidden="1">{"'előző év december'!$A$2:$CP$214"}</definedName>
    <definedName name="____________cp3" localSheetId="6" hidden="1">{"'előző év december'!$A$2:$CP$214"}</definedName>
    <definedName name="____________cp3" localSheetId="60" hidden="1">{"'előző év december'!$A$2:$CP$214"}</definedName>
    <definedName name="____________cp3" localSheetId="7" hidden="1">{"'előző év december'!$A$2:$CP$214"}</definedName>
    <definedName name="____________cp3" localSheetId="71" hidden="1">{"'előző év december'!$A$2:$CP$214"}</definedName>
    <definedName name="____________cp3" localSheetId="8" hidden="1">{"'előző év december'!$A$2:$CP$214"}</definedName>
    <definedName name="____________cp3" localSheetId="9" hidden="1">{"'előző év december'!$A$2:$CP$214"}</definedName>
    <definedName name="____________cp3" hidden="1">{"'előző év december'!$A$2:$CP$214"}</definedName>
    <definedName name="____________cp4" localSheetId="10" hidden="1">{"'előző év december'!$A$2:$CP$214"}</definedName>
    <definedName name="____________cp4" localSheetId="12" hidden="1">{"'előző év december'!$A$2:$CP$214"}</definedName>
    <definedName name="____________cp4" localSheetId="16" hidden="1">{"'előző év december'!$A$2:$CP$214"}</definedName>
    <definedName name="____________cp4" localSheetId="18" hidden="1">{"'előző év december'!$A$2:$CP$214"}</definedName>
    <definedName name="____________cp4" localSheetId="2" hidden="1">{"'előző év december'!$A$2:$CP$214"}</definedName>
    <definedName name="____________cp4" localSheetId="3" hidden="1">{"'előző év december'!$A$2:$CP$214"}</definedName>
    <definedName name="____________cp4" localSheetId="33" hidden="1">{"'előző év december'!$A$2:$CP$214"}</definedName>
    <definedName name="____________cp4" localSheetId="36" hidden="1">{"'előző év december'!$A$2:$CP$214"}</definedName>
    <definedName name="____________cp4" localSheetId="37" hidden="1">{"'előző év december'!$A$2:$CP$214"}</definedName>
    <definedName name="____________cp4" localSheetId="4" hidden="1">{"'előző év december'!$A$2:$CP$214"}</definedName>
    <definedName name="____________cp4" localSheetId="88"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48" hidden="1">{"'előző év december'!$A$2:$CP$214"}</definedName>
    <definedName name="____________cp4" localSheetId="49" hidden="1">{"'előző év december'!$A$2:$CP$214"}</definedName>
    <definedName name="____________cp4" localSheetId="5" hidden="1">{"'előző év december'!$A$2:$CP$214"}</definedName>
    <definedName name="____________cp4" localSheetId="50" hidden="1">{"'előző év december'!$A$2:$CP$214"}</definedName>
    <definedName name="____________cp4" localSheetId="54" hidden="1">{"'előző év december'!$A$2:$CP$214"}</definedName>
    <definedName name="____________cp4" localSheetId="6" hidden="1">{"'előző év december'!$A$2:$CP$214"}</definedName>
    <definedName name="____________cp4" localSheetId="60" hidden="1">{"'előző év december'!$A$2:$CP$214"}</definedName>
    <definedName name="____________cp4" localSheetId="7" hidden="1">{"'előző év december'!$A$2:$CP$214"}</definedName>
    <definedName name="____________cp4" localSheetId="71" hidden="1">{"'előző év december'!$A$2:$CP$214"}</definedName>
    <definedName name="____________cp4" localSheetId="8" hidden="1">{"'előző év december'!$A$2:$CP$214"}</definedName>
    <definedName name="____________cp4" localSheetId="9" hidden="1">{"'előző év december'!$A$2:$CP$214"}</definedName>
    <definedName name="____________cp4" hidden="1">{"'előző év december'!$A$2:$CP$214"}</definedName>
    <definedName name="____________cp5" localSheetId="10" hidden="1">{"'előző év december'!$A$2:$CP$214"}</definedName>
    <definedName name="____________cp5" localSheetId="12" hidden="1">{"'előző év december'!$A$2:$CP$214"}</definedName>
    <definedName name="____________cp5" localSheetId="16" hidden="1">{"'előző év december'!$A$2:$CP$214"}</definedName>
    <definedName name="____________cp5" localSheetId="18" hidden="1">{"'előző év december'!$A$2:$CP$214"}</definedName>
    <definedName name="____________cp5" localSheetId="2" hidden="1">{"'előző év december'!$A$2:$CP$214"}</definedName>
    <definedName name="____________cp5" localSheetId="3" hidden="1">{"'előző év december'!$A$2:$CP$214"}</definedName>
    <definedName name="____________cp5" localSheetId="33" hidden="1">{"'előző év december'!$A$2:$CP$214"}</definedName>
    <definedName name="____________cp5" localSheetId="36" hidden="1">{"'előző év december'!$A$2:$CP$214"}</definedName>
    <definedName name="____________cp5" localSheetId="37" hidden="1">{"'előző év december'!$A$2:$CP$214"}</definedName>
    <definedName name="____________cp5" localSheetId="4" hidden="1">{"'előző év december'!$A$2:$CP$214"}</definedName>
    <definedName name="____________cp5" localSheetId="88"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48" hidden="1">{"'előző év december'!$A$2:$CP$214"}</definedName>
    <definedName name="____________cp5" localSheetId="49" hidden="1">{"'előző év december'!$A$2:$CP$214"}</definedName>
    <definedName name="____________cp5" localSheetId="5" hidden="1">{"'előző év december'!$A$2:$CP$214"}</definedName>
    <definedName name="____________cp5" localSheetId="50" hidden="1">{"'előző év december'!$A$2:$CP$214"}</definedName>
    <definedName name="____________cp5" localSheetId="54" hidden="1">{"'előző év december'!$A$2:$CP$214"}</definedName>
    <definedName name="____________cp5" localSheetId="6" hidden="1">{"'előző év december'!$A$2:$CP$214"}</definedName>
    <definedName name="____________cp5" localSheetId="60" hidden="1">{"'előző év december'!$A$2:$CP$214"}</definedName>
    <definedName name="____________cp5" localSheetId="7" hidden="1">{"'előző év december'!$A$2:$CP$214"}</definedName>
    <definedName name="____________cp5" localSheetId="71" hidden="1">{"'előző év december'!$A$2:$CP$214"}</definedName>
    <definedName name="____________cp5" localSheetId="8" hidden="1">{"'előző év december'!$A$2:$CP$214"}</definedName>
    <definedName name="____________cp5" localSheetId="9" hidden="1">{"'előző év december'!$A$2:$CP$214"}</definedName>
    <definedName name="____________cp5" hidden="1">{"'előző év december'!$A$2:$CP$214"}</definedName>
    <definedName name="____________cp6" localSheetId="10" hidden="1">{"'előző év december'!$A$2:$CP$214"}</definedName>
    <definedName name="____________cp6" localSheetId="12" hidden="1">{"'előző év december'!$A$2:$CP$214"}</definedName>
    <definedName name="____________cp6" localSheetId="16" hidden="1">{"'előző év december'!$A$2:$CP$214"}</definedName>
    <definedName name="____________cp6" localSheetId="18" hidden="1">{"'előző év december'!$A$2:$CP$214"}</definedName>
    <definedName name="____________cp6" localSheetId="2" hidden="1">{"'előző év december'!$A$2:$CP$214"}</definedName>
    <definedName name="____________cp6" localSheetId="3" hidden="1">{"'előző év december'!$A$2:$CP$214"}</definedName>
    <definedName name="____________cp6" localSheetId="33" hidden="1">{"'előző év december'!$A$2:$CP$214"}</definedName>
    <definedName name="____________cp6" localSheetId="36" hidden="1">{"'előző év december'!$A$2:$CP$214"}</definedName>
    <definedName name="____________cp6" localSheetId="37" hidden="1">{"'előző év december'!$A$2:$CP$214"}</definedName>
    <definedName name="____________cp6" localSheetId="4" hidden="1">{"'előző év december'!$A$2:$CP$214"}</definedName>
    <definedName name="____________cp6" localSheetId="88"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48" hidden="1">{"'előző év december'!$A$2:$CP$214"}</definedName>
    <definedName name="____________cp6" localSheetId="49" hidden="1">{"'előző év december'!$A$2:$CP$214"}</definedName>
    <definedName name="____________cp6" localSheetId="5" hidden="1">{"'előző év december'!$A$2:$CP$214"}</definedName>
    <definedName name="____________cp6" localSheetId="50" hidden="1">{"'előző év december'!$A$2:$CP$214"}</definedName>
    <definedName name="____________cp6" localSheetId="54" hidden="1">{"'előző év december'!$A$2:$CP$214"}</definedName>
    <definedName name="____________cp6" localSheetId="6" hidden="1">{"'előző év december'!$A$2:$CP$214"}</definedName>
    <definedName name="____________cp6" localSheetId="60" hidden="1">{"'előző év december'!$A$2:$CP$214"}</definedName>
    <definedName name="____________cp6" localSheetId="7" hidden="1">{"'előző év december'!$A$2:$CP$214"}</definedName>
    <definedName name="____________cp6" localSheetId="71" hidden="1">{"'előző év december'!$A$2:$CP$214"}</definedName>
    <definedName name="____________cp6" localSheetId="8" hidden="1">{"'előző év december'!$A$2:$CP$214"}</definedName>
    <definedName name="____________cp6" localSheetId="9" hidden="1">{"'előző év december'!$A$2:$CP$214"}</definedName>
    <definedName name="____________cp6" hidden="1">{"'előző év december'!$A$2:$CP$214"}</definedName>
    <definedName name="____________cp7" localSheetId="10" hidden="1">{"'előző év december'!$A$2:$CP$214"}</definedName>
    <definedName name="____________cp7" localSheetId="12" hidden="1">{"'előző év december'!$A$2:$CP$214"}</definedName>
    <definedName name="____________cp7" localSheetId="16" hidden="1">{"'előző év december'!$A$2:$CP$214"}</definedName>
    <definedName name="____________cp7" localSheetId="18" hidden="1">{"'előző év december'!$A$2:$CP$214"}</definedName>
    <definedName name="____________cp7" localSheetId="2" hidden="1">{"'előző év december'!$A$2:$CP$214"}</definedName>
    <definedName name="____________cp7" localSheetId="3" hidden="1">{"'előző év december'!$A$2:$CP$214"}</definedName>
    <definedName name="____________cp7" localSheetId="33" hidden="1">{"'előző év december'!$A$2:$CP$214"}</definedName>
    <definedName name="____________cp7" localSheetId="36" hidden="1">{"'előző év december'!$A$2:$CP$214"}</definedName>
    <definedName name="____________cp7" localSheetId="37" hidden="1">{"'előző év december'!$A$2:$CP$214"}</definedName>
    <definedName name="____________cp7" localSheetId="4" hidden="1">{"'előző év december'!$A$2:$CP$214"}</definedName>
    <definedName name="____________cp7" localSheetId="88"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48" hidden="1">{"'előző év december'!$A$2:$CP$214"}</definedName>
    <definedName name="____________cp7" localSheetId="49" hidden="1">{"'előző év december'!$A$2:$CP$214"}</definedName>
    <definedName name="____________cp7" localSheetId="5" hidden="1">{"'előző év december'!$A$2:$CP$214"}</definedName>
    <definedName name="____________cp7" localSheetId="50" hidden="1">{"'előző év december'!$A$2:$CP$214"}</definedName>
    <definedName name="____________cp7" localSheetId="54" hidden="1">{"'előző év december'!$A$2:$CP$214"}</definedName>
    <definedName name="____________cp7" localSheetId="6" hidden="1">{"'előző év december'!$A$2:$CP$214"}</definedName>
    <definedName name="____________cp7" localSheetId="60" hidden="1">{"'előző év december'!$A$2:$CP$214"}</definedName>
    <definedName name="____________cp7" localSheetId="7" hidden="1">{"'előző év december'!$A$2:$CP$214"}</definedName>
    <definedName name="____________cp7" localSheetId="71" hidden="1">{"'előző év december'!$A$2:$CP$214"}</definedName>
    <definedName name="____________cp7" localSheetId="8" hidden="1">{"'előző év december'!$A$2:$CP$214"}</definedName>
    <definedName name="____________cp7" localSheetId="9" hidden="1">{"'előző év december'!$A$2:$CP$214"}</definedName>
    <definedName name="____________cp7" hidden="1">{"'előző év december'!$A$2:$CP$214"}</definedName>
    <definedName name="____________cp8" localSheetId="10" hidden="1">{"'előző év december'!$A$2:$CP$214"}</definedName>
    <definedName name="____________cp8" localSheetId="12" hidden="1">{"'előző év december'!$A$2:$CP$214"}</definedName>
    <definedName name="____________cp8" localSheetId="16" hidden="1">{"'előző év december'!$A$2:$CP$214"}</definedName>
    <definedName name="____________cp8" localSheetId="18" hidden="1">{"'előző év december'!$A$2:$CP$214"}</definedName>
    <definedName name="____________cp8" localSheetId="2" hidden="1">{"'előző év december'!$A$2:$CP$214"}</definedName>
    <definedName name="____________cp8" localSheetId="3" hidden="1">{"'előző év december'!$A$2:$CP$214"}</definedName>
    <definedName name="____________cp8" localSheetId="33" hidden="1">{"'előző év december'!$A$2:$CP$214"}</definedName>
    <definedName name="____________cp8" localSheetId="36" hidden="1">{"'előző év december'!$A$2:$CP$214"}</definedName>
    <definedName name="____________cp8" localSheetId="37" hidden="1">{"'előző év december'!$A$2:$CP$214"}</definedName>
    <definedName name="____________cp8" localSheetId="4" hidden="1">{"'előző év december'!$A$2:$CP$214"}</definedName>
    <definedName name="____________cp8" localSheetId="88"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48" hidden="1">{"'előző év december'!$A$2:$CP$214"}</definedName>
    <definedName name="____________cp8" localSheetId="49" hidden="1">{"'előző év december'!$A$2:$CP$214"}</definedName>
    <definedName name="____________cp8" localSheetId="5" hidden="1">{"'előző év december'!$A$2:$CP$214"}</definedName>
    <definedName name="____________cp8" localSheetId="50" hidden="1">{"'előző év december'!$A$2:$CP$214"}</definedName>
    <definedName name="____________cp8" localSheetId="54" hidden="1">{"'előző év december'!$A$2:$CP$214"}</definedName>
    <definedName name="____________cp8" localSheetId="6" hidden="1">{"'előző év december'!$A$2:$CP$214"}</definedName>
    <definedName name="____________cp8" localSheetId="60" hidden="1">{"'előző év december'!$A$2:$CP$214"}</definedName>
    <definedName name="____________cp8" localSheetId="7" hidden="1">{"'előző év december'!$A$2:$CP$214"}</definedName>
    <definedName name="____________cp8" localSheetId="71" hidden="1">{"'előző év december'!$A$2:$CP$214"}</definedName>
    <definedName name="____________cp8" localSheetId="8" hidden="1">{"'előző év december'!$A$2:$CP$214"}</definedName>
    <definedName name="____________cp8" localSheetId="9" hidden="1">{"'előző év december'!$A$2:$CP$214"}</definedName>
    <definedName name="____________cp8" hidden="1">{"'előző év december'!$A$2:$CP$214"}</definedName>
    <definedName name="____________cp9" localSheetId="10" hidden="1">{"'előző év december'!$A$2:$CP$214"}</definedName>
    <definedName name="____________cp9" localSheetId="12" hidden="1">{"'előző év december'!$A$2:$CP$214"}</definedName>
    <definedName name="____________cp9" localSheetId="16" hidden="1">{"'előző év december'!$A$2:$CP$214"}</definedName>
    <definedName name="____________cp9" localSheetId="18" hidden="1">{"'előző év december'!$A$2:$CP$214"}</definedName>
    <definedName name="____________cp9" localSheetId="2" hidden="1">{"'előző év december'!$A$2:$CP$214"}</definedName>
    <definedName name="____________cp9" localSheetId="3" hidden="1">{"'előző év december'!$A$2:$CP$214"}</definedName>
    <definedName name="____________cp9" localSheetId="33" hidden="1">{"'előző év december'!$A$2:$CP$214"}</definedName>
    <definedName name="____________cp9" localSheetId="36" hidden="1">{"'előző év december'!$A$2:$CP$214"}</definedName>
    <definedName name="____________cp9" localSheetId="37" hidden="1">{"'előző év december'!$A$2:$CP$214"}</definedName>
    <definedName name="____________cp9" localSheetId="4" hidden="1">{"'előző év december'!$A$2:$CP$214"}</definedName>
    <definedName name="____________cp9" localSheetId="88"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48" hidden="1">{"'előző év december'!$A$2:$CP$214"}</definedName>
    <definedName name="____________cp9" localSheetId="49" hidden="1">{"'előző év december'!$A$2:$CP$214"}</definedName>
    <definedName name="____________cp9" localSheetId="5" hidden="1">{"'előző év december'!$A$2:$CP$214"}</definedName>
    <definedName name="____________cp9" localSheetId="50" hidden="1">{"'előző év december'!$A$2:$CP$214"}</definedName>
    <definedName name="____________cp9" localSheetId="54" hidden="1">{"'előző év december'!$A$2:$CP$214"}</definedName>
    <definedName name="____________cp9" localSheetId="6" hidden="1">{"'előző év december'!$A$2:$CP$214"}</definedName>
    <definedName name="____________cp9" localSheetId="60" hidden="1">{"'előző év december'!$A$2:$CP$214"}</definedName>
    <definedName name="____________cp9" localSheetId="7" hidden="1">{"'előző év december'!$A$2:$CP$214"}</definedName>
    <definedName name="____________cp9" localSheetId="71" hidden="1">{"'előző év december'!$A$2:$CP$214"}</definedName>
    <definedName name="____________cp9" localSheetId="8" hidden="1">{"'előző év december'!$A$2:$CP$214"}</definedName>
    <definedName name="____________cp9" localSheetId="9" hidden="1">{"'előző év december'!$A$2:$CP$214"}</definedName>
    <definedName name="____________cp9" hidden="1">{"'előző év december'!$A$2:$CP$214"}</definedName>
    <definedName name="____________cpr2" localSheetId="10" hidden="1">{"'előző év december'!$A$2:$CP$214"}</definedName>
    <definedName name="____________cpr2" localSheetId="12" hidden="1">{"'előző év december'!$A$2:$CP$214"}</definedName>
    <definedName name="____________cpr2" localSheetId="16" hidden="1">{"'előző év december'!$A$2:$CP$214"}</definedName>
    <definedName name="____________cpr2" localSheetId="18" hidden="1">{"'előző év december'!$A$2:$CP$214"}</definedName>
    <definedName name="____________cpr2" localSheetId="2" hidden="1">{"'előző év december'!$A$2:$CP$214"}</definedName>
    <definedName name="____________cpr2" localSheetId="3" hidden="1">{"'előző év december'!$A$2:$CP$214"}</definedName>
    <definedName name="____________cpr2" localSheetId="33"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4" hidden="1">{"'előző év december'!$A$2:$CP$214"}</definedName>
    <definedName name="____________cpr2" localSheetId="88"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5" hidden="1">{"'előző év december'!$A$2:$CP$214"}</definedName>
    <definedName name="____________cpr2" localSheetId="50" hidden="1">{"'előző év december'!$A$2:$CP$214"}</definedName>
    <definedName name="____________cpr2" localSheetId="54" hidden="1">{"'előző év december'!$A$2:$CP$214"}</definedName>
    <definedName name="____________cpr2" localSheetId="6" hidden="1">{"'előző év december'!$A$2:$CP$214"}</definedName>
    <definedName name="____________cpr2" localSheetId="60" hidden="1">{"'előző év december'!$A$2:$CP$214"}</definedName>
    <definedName name="____________cpr2" localSheetId="7" hidden="1">{"'előző év december'!$A$2:$CP$214"}</definedName>
    <definedName name="____________cpr2" localSheetId="71" hidden="1">{"'előző év december'!$A$2:$CP$214"}</definedName>
    <definedName name="____________cpr2" localSheetId="8" hidden="1">{"'előző év december'!$A$2:$CP$214"}</definedName>
    <definedName name="____________cpr2" localSheetId="9" hidden="1">{"'előző év december'!$A$2:$CP$214"}</definedName>
    <definedName name="____________cpr2" hidden="1">{"'előző év december'!$A$2:$CP$214"}</definedName>
    <definedName name="____________cpr3" localSheetId="10" hidden="1">{"'előző év december'!$A$2:$CP$214"}</definedName>
    <definedName name="____________cpr3" localSheetId="12" hidden="1">{"'előző év december'!$A$2:$CP$214"}</definedName>
    <definedName name="____________cpr3" localSheetId="16" hidden="1">{"'előző év december'!$A$2:$CP$214"}</definedName>
    <definedName name="____________cpr3" localSheetId="18" hidden="1">{"'előző év december'!$A$2:$CP$214"}</definedName>
    <definedName name="____________cpr3" localSheetId="2" hidden="1">{"'előző év december'!$A$2:$CP$214"}</definedName>
    <definedName name="____________cpr3" localSheetId="3" hidden="1">{"'előző év december'!$A$2:$CP$214"}</definedName>
    <definedName name="____________cpr3" localSheetId="33"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4" hidden="1">{"'előző év december'!$A$2:$CP$214"}</definedName>
    <definedName name="____________cpr3" localSheetId="88"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5" hidden="1">{"'előző év december'!$A$2:$CP$214"}</definedName>
    <definedName name="____________cpr3" localSheetId="50" hidden="1">{"'előző év december'!$A$2:$CP$214"}</definedName>
    <definedName name="____________cpr3" localSheetId="54" hidden="1">{"'előző év december'!$A$2:$CP$214"}</definedName>
    <definedName name="____________cpr3" localSheetId="6" hidden="1">{"'előző év december'!$A$2:$CP$214"}</definedName>
    <definedName name="____________cpr3" localSheetId="60" hidden="1">{"'előző év december'!$A$2:$CP$214"}</definedName>
    <definedName name="____________cpr3" localSheetId="7" hidden="1">{"'előző év december'!$A$2:$CP$214"}</definedName>
    <definedName name="____________cpr3" localSheetId="71" hidden="1">{"'előző év december'!$A$2:$CP$214"}</definedName>
    <definedName name="____________cpr3" localSheetId="8" hidden="1">{"'előző év december'!$A$2:$CP$214"}</definedName>
    <definedName name="____________cpr3" localSheetId="9" hidden="1">{"'előző év december'!$A$2:$CP$214"}</definedName>
    <definedName name="____________cpr3" hidden="1">{"'előző év december'!$A$2:$CP$214"}</definedName>
    <definedName name="____________cpr4" localSheetId="10" hidden="1">{"'előző év december'!$A$2:$CP$214"}</definedName>
    <definedName name="____________cpr4" localSheetId="12" hidden="1">{"'előző év december'!$A$2:$CP$214"}</definedName>
    <definedName name="____________cpr4" localSheetId="16" hidden="1">{"'előző év december'!$A$2:$CP$214"}</definedName>
    <definedName name="____________cpr4" localSheetId="18" hidden="1">{"'előző év december'!$A$2:$CP$214"}</definedName>
    <definedName name="____________cpr4" localSheetId="2" hidden="1">{"'előző év december'!$A$2:$CP$214"}</definedName>
    <definedName name="____________cpr4" localSheetId="3" hidden="1">{"'előző év december'!$A$2:$CP$214"}</definedName>
    <definedName name="____________cpr4" localSheetId="33"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4" hidden="1">{"'előző év december'!$A$2:$CP$214"}</definedName>
    <definedName name="____________cpr4" localSheetId="88"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5" hidden="1">{"'előző év december'!$A$2:$CP$214"}</definedName>
    <definedName name="____________cpr4" localSheetId="50" hidden="1">{"'előző év december'!$A$2:$CP$214"}</definedName>
    <definedName name="____________cpr4" localSheetId="54" hidden="1">{"'előző év december'!$A$2:$CP$214"}</definedName>
    <definedName name="____________cpr4" localSheetId="6" hidden="1">{"'előző év december'!$A$2:$CP$214"}</definedName>
    <definedName name="____________cpr4" localSheetId="60" hidden="1">{"'előző év december'!$A$2:$CP$214"}</definedName>
    <definedName name="____________cpr4" localSheetId="7" hidden="1">{"'előző év december'!$A$2:$CP$214"}</definedName>
    <definedName name="____________cpr4" localSheetId="71" hidden="1">{"'előző év december'!$A$2:$CP$214"}</definedName>
    <definedName name="____________cpr4" localSheetId="8" hidden="1">{"'előző év december'!$A$2:$CP$214"}</definedName>
    <definedName name="____________cpr4" localSheetId="9" hidden="1">{"'előző év december'!$A$2:$CP$214"}</definedName>
    <definedName name="____________cpr4" hidden="1">{"'előző év december'!$A$2:$CP$214"}</definedName>
    <definedName name="___________cp1" localSheetId="10" hidden="1">{"'előző év december'!$A$2:$CP$214"}</definedName>
    <definedName name="___________cp1" localSheetId="12" hidden="1">{"'előző év december'!$A$2:$CP$214"}</definedName>
    <definedName name="___________cp1" localSheetId="16" hidden="1">{"'előző év december'!$A$2:$CP$214"}</definedName>
    <definedName name="___________cp1" localSheetId="18" hidden="1">{"'előző év december'!$A$2:$CP$214"}</definedName>
    <definedName name="___________cp1" localSheetId="2" hidden="1">{"'előző év december'!$A$2:$CP$214"}</definedName>
    <definedName name="___________cp1" localSheetId="3" hidden="1">{"'előző év december'!$A$2:$CP$214"}</definedName>
    <definedName name="___________cp1" localSheetId="33" hidden="1">{"'előző év december'!$A$2:$CP$214"}</definedName>
    <definedName name="___________cp1" localSheetId="36" hidden="1">{"'előző év december'!$A$2:$CP$214"}</definedName>
    <definedName name="___________cp1" localSheetId="37" hidden="1">{"'előző év december'!$A$2:$CP$214"}</definedName>
    <definedName name="___________cp1" localSheetId="4" hidden="1">{"'előző év december'!$A$2:$CP$214"}</definedName>
    <definedName name="___________cp1" localSheetId="88"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48" hidden="1">{"'előző év december'!$A$2:$CP$214"}</definedName>
    <definedName name="___________cp1" localSheetId="49" hidden="1">{"'előző év december'!$A$2:$CP$214"}</definedName>
    <definedName name="___________cp1" localSheetId="5" hidden="1">{"'előző év december'!$A$2:$CP$214"}</definedName>
    <definedName name="___________cp1" localSheetId="50" hidden="1">{"'előző év december'!$A$2:$CP$214"}</definedName>
    <definedName name="___________cp1" localSheetId="54" hidden="1">{"'előző év december'!$A$2:$CP$214"}</definedName>
    <definedName name="___________cp1" localSheetId="6" hidden="1">{"'előző év december'!$A$2:$CP$214"}</definedName>
    <definedName name="___________cp1" localSheetId="60" hidden="1">{"'előző év december'!$A$2:$CP$214"}</definedName>
    <definedName name="___________cp1" localSheetId="7" hidden="1">{"'előző év december'!$A$2:$CP$214"}</definedName>
    <definedName name="___________cp1" localSheetId="71" hidden="1">{"'előző év december'!$A$2:$CP$214"}</definedName>
    <definedName name="___________cp1" localSheetId="8" hidden="1">{"'előző év december'!$A$2:$CP$214"}</definedName>
    <definedName name="___________cp1" localSheetId="9" hidden="1">{"'előző év december'!$A$2:$CP$214"}</definedName>
    <definedName name="___________cp1" hidden="1">{"'előző év december'!$A$2:$CP$214"}</definedName>
    <definedName name="___________cp10" localSheetId="10" hidden="1">{"'előző év december'!$A$2:$CP$214"}</definedName>
    <definedName name="___________cp10" localSheetId="12" hidden="1">{"'előző év december'!$A$2:$CP$214"}</definedName>
    <definedName name="___________cp10" localSheetId="16" hidden="1">{"'előző év december'!$A$2:$CP$214"}</definedName>
    <definedName name="___________cp10" localSheetId="18" hidden="1">{"'előző év december'!$A$2:$CP$214"}</definedName>
    <definedName name="___________cp10" localSheetId="2" hidden="1">{"'előző év december'!$A$2:$CP$214"}</definedName>
    <definedName name="___________cp10" localSheetId="3" hidden="1">{"'előző év december'!$A$2:$CP$214"}</definedName>
    <definedName name="___________cp10" localSheetId="33" hidden="1">{"'előző év december'!$A$2:$CP$214"}</definedName>
    <definedName name="___________cp10" localSheetId="36" hidden="1">{"'előző év december'!$A$2:$CP$214"}</definedName>
    <definedName name="___________cp10" localSheetId="37" hidden="1">{"'előző év december'!$A$2:$CP$214"}</definedName>
    <definedName name="___________cp10" localSheetId="4" hidden="1">{"'előző év december'!$A$2:$CP$214"}</definedName>
    <definedName name="___________cp10" localSheetId="88"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48" hidden="1">{"'előző év december'!$A$2:$CP$214"}</definedName>
    <definedName name="___________cp10" localSheetId="49" hidden="1">{"'előző év december'!$A$2:$CP$214"}</definedName>
    <definedName name="___________cp10" localSheetId="5" hidden="1">{"'előző év december'!$A$2:$CP$214"}</definedName>
    <definedName name="___________cp10" localSheetId="50" hidden="1">{"'előző év december'!$A$2:$CP$214"}</definedName>
    <definedName name="___________cp10" localSheetId="54" hidden="1">{"'előző év december'!$A$2:$CP$214"}</definedName>
    <definedName name="___________cp10" localSheetId="6" hidden="1">{"'előző év december'!$A$2:$CP$214"}</definedName>
    <definedName name="___________cp10" localSheetId="60" hidden="1">{"'előző év december'!$A$2:$CP$214"}</definedName>
    <definedName name="___________cp10" localSheetId="7" hidden="1">{"'előző év december'!$A$2:$CP$214"}</definedName>
    <definedName name="___________cp10" localSheetId="71" hidden="1">{"'előző év december'!$A$2:$CP$214"}</definedName>
    <definedName name="___________cp10" localSheetId="8" hidden="1">{"'előző év december'!$A$2:$CP$214"}</definedName>
    <definedName name="___________cp10" localSheetId="9" hidden="1">{"'előző év december'!$A$2:$CP$214"}</definedName>
    <definedName name="___________cp10" hidden="1">{"'előző év december'!$A$2:$CP$214"}</definedName>
    <definedName name="___________cp11" localSheetId="10" hidden="1">{"'előző év december'!$A$2:$CP$214"}</definedName>
    <definedName name="___________cp11" localSheetId="12" hidden="1">{"'előző év december'!$A$2:$CP$214"}</definedName>
    <definedName name="___________cp11" localSheetId="16" hidden="1">{"'előző év december'!$A$2:$CP$214"}</definedName>
    <definedName name="___________cp11" localSheetId="18" hidden="1">{"'előző év december'!$A$2:$CP$214"}</definedName>
    <definedName name="___________cp11" localSheetId="2" hidden="1">{"'előző év december'!$A$2:$CP$214"}</definedName>
    <definedName name="___________cp11" localSheetId="3" hidden="1">{"'előző év december'!$A$2:$CP$214"}</definedName>
    <definedName name="___________cp11" localSheetId="33" hidden="1">{"'előző év december'!$A$2:$CP$214"}</definedName>
    <definedName name="___________cp11" localSheetId="36" hidden="1">{"'előző év december'!$A$2:$CP$214"}</definedName>
    <definedName name="___________cp11" localSheetId="37" hidden="1">{"'előző év december'!$A$2:$CP$214"}</definedName>
    <definedName name="___________cp11" localSheetId="4" hidden="1">{"'előző év december'!$A$2:$CP$214"}</definedName>
    <definedName name="___________cp11" localSheetId="88"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48" hidden="1">{"'előző év december'!$A$2:$CP$214"}</definedName>
    <definedName name="___________cp11" localSheetId="49" hidden="1">{"'előző év december'!$A$2:$CP$214"}</definedName>
    <definedName name="___________cp11" localSheetId="5" hidden="1">{"'előző év december'!$A$2:$CP$214"}</definedName>
    <definedName name="___________cp11" localSheetId="50" hidden="1">{"'előző év december'!$A$2:$CP$214"}</definedName>
    <definedName name="___________cp11" localSheetId="54" hidden="1">{"'előző év december'!$A$2:$CP$214"}</definedName>
    <definedName name="___________cp11" localSheetId="6" hidden="1">{"'előző év december'!$A$2:$CP$214"}</definedName>
    <definedName name="___________cp11" localSheetId="60" hidden="1">{"'előző év december'!$A$2:$CP$214"}</definedName>
    <definedName name="___________cp11" localSheetId="7" hidden="1">{"'előző év december'!$A$2:$CP$214"}</definedName>
    <definedName name="___________cp11" localSheetId="71" hidden="1">{"'előző év december'!$A$2:$CP$214"}</definedName>
    <definedName name="___________cp11" localSheetId="8" hidden="1">{"'előző év december'!$A$2:$CP$214"}</definedName>
    <definedName name="___________cp11" localSheetId="9" hidden="1">{"'előző év december'!$A$2:$CP$214"}</definedName>
    <definedName name="___________cp11" hidden="1">{"'előző év december'!$A$2:$CP$214"}</definedName>
    <definedName name="___________cp2" localSheetId="10" hidden="1">{"'előző év december'!$A$2:$CP$214"}</definedName>
    <definedName name="___________cp2" localSheetId="12" hidden="1">{"'előző év december'!$A$2:$CP$214"}</definedName>
    <definedName name="___________cp2" localSheetId="16" hidden="1">{"'előző év december'!$A$2:$CP$214"}</definedName>
    <definedName name="___________cp2" localSheetId="18" hidden="1">{"'előző év december'!$A$2:$CP$214"}</definedName>
    <definedName name="___________cp2" localSheetId="2" hidden="1">{"'előző év december'!$A$2:$CP$214"}</definedName>
    <definedName name="___________cp2" localSheetId="3" hidden="1">{"'előző év december'!$A$2:$CP$214"}</definedName>
    <definedName name="___________cp2" localSheetId="33" hidden="1">{"'előző év december'!$A$2:$CP$214"}</definedName>
    <definedName name="___________cp2" localSheetId="36" hidden="1">{"'előző év december'!$A$2:$CP$214"}</definedName>
    <definedName name="___________cp2" localSheetId="37" hidden="1">{"'előző év december'!$A$2:$CP$214"}</definedName>
    <definedName name="___________cp2" localSheetId="4" hidden="1">{"'előző év december'!$A$2:$CP$214"}</definedName>
    <definedName name="___________cp2" localSheetId="88"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48" hidden="1">{"'előző év december'!$A$2:$CP$214"}</definedName>
    <definedName name="___________cp2" localSheetId="49" hidden="1">{"'előző év december'!$A$2:$CP$214"}</definedName>
    <definedName name="___________cp2" localSheetId="5" hidden="1">{"'előző év december'!$A$2:$CP$214"}</definedName>
    <definedName name="___________cp2" localSheetId="50" hidden="1">{"'előző év december'!$A$2:$CP$214"}</definedName>
    <definedName name="___________cp2" localSheetId="54" hidden="1">{"'előző év december'!$A$2:$CP$214"}</definedName>
    <definedName name="___________cp2" localSheetId="6" hidden="1">{"'előző év december'!$A$2:$CP$214"}</definedName>
    <definedName name="___________cp2" localSheetId="60" hidden="1">{"'előző év december'!$A$2:$CP$214"}</definedName>
    <definedName name="___________cp2" localSheetId="7" hidden="1">{"'előző év december'!$A$2:$CP$214"}</definedName>
    <definedName name="___________cp2" localSheetId="71" hidden="1">{"'előző év december'!$A$2:$CP$214"}</definedName>
    <definedName name="___________cp2" localSheetId="8" hidden="1">{"'előző év december'!$A$2:$CP$214"}</definedName>
    <definedName name="___________cp2" localSheetId="9" hidden="1">{"'előző év december'!$A$2:$CP$214"}</definedName>
    <definedName name="___________cp2" hidden="1">{"'előző év december'!$A$2:$CP$214"}</definedName>
    <definedName name="___________cp3" localSheetId="10" hidden="1">{"'előző év december'!$A$2:$CP$214"}</definedName>
    <definedName name="___________cp3" localSheetId="12" hidden="1">{"'előző év december'!$A$2:$CP$214"}</definedName>
    <definedName name="___________cp3" localSheetId="16" hidden="1">{"'előző év december'!$A$2:$CP$214"}</definedName>
    <definedName name="___________cp3" localSheetId="18" hidden="1">{"'előző év december'!$A$2:$CP$214"}</definedName>
    <definedName name="___________cp3" localSheetId="2" hidden="1">{"'előző év december'!$A$2:$CP$214"}</definedName>
    <definedName name="___________cp3" localSheetId="3" hidden="1">{"'előző év december'!$A$2:$CP$214"}</definedName>
    <definedName name="___________cp3" localSheetId="33" hidden="1">{"'előző év december'!$A$2:$CP$214"}</definedName>
    <definedName name="___________cp3" localSheetId="36" hidden="1">{"'előző év december'!$A$2:$CP$214"}</definedName>
    <definedName name="___________cp3" localSheetId="37" hidden="1">{"'előző év december'!$A$2:$CP$214"}</definedName>
    <definedName name="___________cp3" localSheetId="4" hidden="1">{"'előző év december'!$A$2:$CP$214"}</definedName>
    <definedName name="___________cp3" localSheetId="88"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48" hidden="1">{"'előző év december'!$A$2:$CP$214"}</definedName>
    <definedName name="___________cp3" localSheetId="49" hidden="1">{"'előző év december'!$A$2:$CP$214"}</definedName>
    <definedName name="___________cp3" localSheetId="5" hidden="1">{"'előző év december'!$A$2:$CP$214"}</definedName>
    <definedName name="___________cp3" localSheetId="50" hidden="1">{"'előző év december'!$A$2:$CP$214"}</definedName>
    <definedName name="___________cp3" localSheetId="54" hidden="1">{"'előző év december'!$A$2:$CP$214"}</definedName>
    <definedName name="___________cp3" localSheetId="6" hidden="1">{"'előző év december'!$A$2:$CP$214"}</definedName>
    <definedName name="___________cp3" localSheetId="60" hidden="1">{"'előző év december'!$A$2:$CP$214"}</definedName>
    <definedName name="___________cp3" localSheetId="7" hidden="1">{"'előző év december'!$A$2:$CP$214"}</definedName>
    <definedName name="___________cp3" localSheetId="71" hidden="1">{"'előző év december'!$A$2:$CP$214"}</definedName>
    <definedName name="___________cp3" localSheetId="8" hidden="1">{"'előző év december'!$A$2:$CP$214"}</definedName>
    <definedName name="___________cp3" localSheetId="9" hidden="1">{"'előző év december'!$A$2:$CP$214"}</definedName>
    <definedName name="___________cp3" hidden="1">{"'előző év december'!$A$2:$CP$214"}</definedName>
    <definedName name="___________cp4" localSheetId="10" hidden="1">{"'előző év december'!$A$2:$CP$214"}</definedName>
    <definedName name="___________cp4" localSheetId="12" hidden="1">{"'előző év december'!$A$2:$CP$214"}</definedName>
    <definedName name="___________cp4" localSheetId="16" hidden="1">{"'előző év december'!$A$2:$CP$214"}</definedName>
    <definedName name="___________cp4" localSheetId="18" hidden="1">{"'előző év december'!$A$2:$CP$214"}</definedName>
    <definedName name="___________cp4" localSheetId="2" hidden="1">{"'előző év december'!$A$2:$CP$214"}</definedName>
    <definedName name="___________cp4" localSheetId="3" hidden="1">{"'előző év december'!$A$2:$CP$214"}</definedName>
    <definedName name="___________cp4" localSheetId="33" hidden="1">{"'előző év december'!$A$2:$CP$214"}</definedName>
    <definedName name="___________cp4" localSheetId="36" hidden="1">{"'előző év december'!$A$2:$CP$214"}</definedName>
    <definedName name="___________cp4" localSheetId="37" hidden="1">{"'előző év december'!$A$2:$CP$214"}</definedName>
    <definedName name="___________cp4" localSheetId="4" hidden="1">{"'előző év december'!$A$2:$CP$214"}</definedName>
    <definedName name="___________cp4" localSheetId="88"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48" hidden="1">{"'előző év december'!$A$2:$CP$214"}</definedName>
    <definedName name="___________cp4" localSheetId="49" hidden="1">{"'előző év december'!$A$2:$CP$214"}</definedName>
    <definedName name="___________cp4" localSheetId="5" hidden="1">{"'előző év december'!$A$2:$CP$214"}</definedName>
    <definedName name="___________cp4" localSheetId="50" hidden="1">{"'előző év december'!$A$2:$CP$214"}</definedName>
    <definedName name="___________cp4" localSheetId="54" hidden="1">{"'előző év december'!$A$2:$CP$214"}</definedName>
    <definedName name="___________cp4" localSheetId="6" hidden="1">{"'előző év december'!$A$2:$CP$214"}</definedName>
    <definedName name="___________cp4" localSheetId="60" hidden="1">{"'előző év december'!$A$2:$CP$214"}</definedName>
    <definedName name="___________cp4" localSheetId="7" hidden="1">{"'előző év december'!$A$2:$CP$214"}</definedName>
    <definedName name="___________cp4" localSheetId="71" hidden="1">{"'előző év december'!$A$2:$CP$214"}</definedName>
    <definedName name="___________cp4" localSheetId="8" hidden="1">{"'előző év december'!$A$2:$CP$214"}</definedName>
    <definedName name="___________cp4" localSheetId="9" hidden="1">{"'előző év december'!$A$2:$CP$214"}</definedName>
    <definedName name="___________cp4" hidden="1">{"'előző év december'!$A$2:$CP$214"}</definedName>
    <definedName name="___________cp5" localSheetId="10" hidden="1">{"'előző év december'!$A$2:$CP$214"}</definedName>
    <definedName name="___________cp5" localSheetId="12" hidden="1">{"'előző év december'!$A$2:$CP$214"}</definedName>
    <definedName name="___________cp5" localSheetId="16" hidden="1">{"'előző év december'!$A$2:$CP$214"}</definedName>
    <definedName name="___________cp5" localSheetId="18" hidden="1">{"'előző év december'!$A$2:$CP$214"}</definedName>
    <definedName name="___________cp5" localSheetId="2" hidden="1">{"'előző év december'!$A$2:$CP$214"}</definedName>
    <definedName name="___________cp5" localSheetId="3" hidden="1">{"'előző év december'!$A$2:$CP$214"}</definedName>
    <definedName name="___________cp5" localSheetId="33" hidden="1">{"'előző év december'!$A$2:$CP$214"}</definedName>
    <definedName name="___________cp5" localSheetId="36" hidden="1">{"'előző év december'!$A$2:$CP$214"}</definedName>
    <definedName name="___________cp5" localSheetId="37" hidden="1">{"'előző év december'!$A$2:$CP$214"}</definedName>
    <definedName name="___________cp5" localSheetId="4" hidden="1">{"'előző év december'!$A$2:$CP$214"}</definedName>
    <definedName name="___________cp5" localSheetId="88"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48" hidden="1">{"'előző év december'!$A$2:$CP$214"}</definedName>
    <definedName name="___________cp5" localSheetId="49" hidden="1">{"'előző év december'!$A$2:$CP$214"}</definedName>
    <definedName name="___________cp5" localSheetId="5" hidden="1">{"'előző év december'!$A$2:$CP$214"}</definedName>
    <definedName name="___________cp5" localSheetId="50" hidden="1">{"'előző év december'!$A$2:$CP$214"}</definedName>
    <definedName name="___________cp5" localSheetId="54" hidden="1">{"'előző év december'!$A$2:$CP$214"}</definedName>
    <definedName name="___________cp5" localSheetId="6" hidden="1">{"'előző év december'!$A$2:$CP$214"}</definedName>
    <definedName name="___________cp5" localSheetId="60" hidden="1">{"'előző év december'!$A$2:$CP$214"}</definedName>
    <definedName name="___________cp5" localSheetId="7" hidden="1">{"'előző év december'!$A$2:$CP$214"}</definedName>
    <definedName name="___________cp5" localSheetId="71" hidden="1">{"'előző év december'!$A$2:$CP$214"}</definedName>
    <definedName name="___________cp5" localSheetId="8" hidden="1">{"'előző év december'!$A$2:$CP$214"}</definedName>
    <definedName name="___________cp5" localSheetId="9" hidden="1">{"'előző év december'!$A$2:$CP$214"}</definedName>
    <definedName name="___________cp5" hidden="1">{"'előző év december'!$A$2:$CP$214"}</definedName>
    <definedName name="___________cp6" localSheetId="10" hidden="1">{"'előző év december'!$A$2:$CP$214"}</definedName>
    <definedName name="___________cp6" localSheetId="12" hidden="1">{"'előző év december'!$A$2:$CP$214"}</definedName>
    <definedName name="___________cp6" localSheetId="16" hidden="1">{"'előző év december'!$A$2:$CP$214"}</definedName>
    <definedName name="___________cp6" localSheetId="18" hidden="1">{"'előző év december'!$A$2:$CP$214"}</definedName>
    <definedName name="___________cp6" localSheetId="2" hidden="1">{"'előző év december'!$A$2:$CP$214"}</definedName>
    <definedName name="___________cp6" localSheetId="3" hidden="1">{"'előző év december'!$A$2:$CP$214"}</definedName>
    <definedName name="___________cp6" localSheetId="33" hidden="1">{"'előző év december'!$A$2:$CP$214"}</definedName>
    <definedName name="___________cp6" localSheetId="36" hidden="1">{"'előző év december'!$A$2:$CP$214"}</definedName>
    <definedName name="___________cp6" localSheetId="37" hidden="1">{"'előző év december'!$A$2:$CP$214"}</definedName>
    <definedName name="___________cp6" localSheetId="4" hidden="1">{"'előző év december'!$A$2:$CP$214"}</definedName>
    <definedName name="___________cp6" localSheetId="88"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48" hidden="1">{"'előző év december'!$A$2:$CP$214"}</definedName>
    <definedName name="___________cp6" localSheetId="49" hidden="1">{"'előző év december'!$A$2:$CP$214"}</definedName>
    <definedName name="___________cp6" localSheetId="5" hidden="1">{"'előző év december'!$A$2:$CP$214"}</definedName>
    <definedName name="___________cp6" localSheetId="50" hidden="1">{"'előző év december'!$A$2:$CP$214"}</definedName>
    <definedName name="___________cp6" localSheetId="54" hidden="1">{"'előző év december'!$A$2:$CP$214"}</definedName>
    <definedName name="___________cp6" localSheetId="6" hidden="1">{"'előző év december'!$A$2:$CP$214"}</definedName>
    <definedName name="___________cp6" localSheetId="60" hidden="1">{"'előző év december'!$A$2:$CP$214"}</definedName>
    <definedName name="___________cp6" localSheetId="7" hidden="1">{"'előző év december'!$A$2:$CP$214"}</definedName>
    <definedName name="___________cp6" localSheetId="71" hidden="1">{"'előző év december'!$A$2:$CP$214"}</definedName>
    <definedName name="___________cp6" localSheetId="8" hidden="1">{"'előző év december'!$A$2:$CP$214"}</definedName>
    <definedName name="___________cp6" localSheetId="9" hidden="1">{"'előző év december'!$A$2:$CP$214"}</definedName>
    <definedName name="___________cp6" hidden="1">{"'előző év december'!$A$2:$CP$214"}</definedName>
    <definedName name="___________cp7" localSheetId="10" hidden="1">{"'előző év december'!$A$2:$CP$214"}</definedName>
    <definedName name="___________cp7" localSheetId="12" hidden="1">{"'előző év december'!$A$2:$CP$214"}</definedName>
    <definedName name="___________cp7" localSheetId="16" hidden="1">{"'előző év december'!$A$2:$CP$214"}</definedName>
    <definedName name="___________cp7" localSheetId="18" hidden="1">{"'előző év december'!$A$2:$CP$214"}</definedName>
    <definedName name="___________cp7" localSheetId="2" hidden="1">{"'előző év december'!$A$2:$CP$214"}</definedName>
    <definedName name="___________cp7" localSheetId="3" hidden="1">{"'előző év december'!$A$2:$CP$214"}</definedName>
    <definedName name="___________cp7" localSheetId="33" hidden="1">{"'előző év december'!$A$2:$CP$214"}</definedName>
    <definedName name="___________cp7" localSheetId="36" hidden="1">{"'előző év december'!$A$2:$CP$214"}</definedName>
    <definedName name="___________cp7" localSheetId="37" hidden="1">{"'előző év december'!$A$2:$CP$214"}</definedName>
    <definedName name="___________cp7" localSheetId="4" hidden="1">{"'előző év december'!$A$2:$CP$214"}</definedName>
    <definedName name="___________cp7" localSheetId="88"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48" hidden="1">{"'előző év december'!$A$2:$CP$214"}</definedName>
    <definedName name="___________cp7" localSheetId="49" hidden="1">{"'előző év december'!$A$2:$CP$214"}</definedName>
    <definedName name="___________cp7" localSheetId="5" hidden="1">{"'előző év december'!$A$2:$CP$214"}</definedName>
    <definedName name="___________cp7" localSheetId="50" hidden="1">{"'előző év december'!$A$2:$CP$214"}</definedName>
    <definedName name="___________cp7" localSheetId="54" hidden="1">{"'előző év december'!$A$2:$CP$214"}</definedName>
    <definedName name="___________cp7" localSheetId="6" hidden="1">{"'előző év december'!$A$2:$CP$214"}</definedName>
    <definedName name="___________cp7" localSheetId="60" hidden="1">{"'előző év december'!$A$2:$CP$214"}</definedName>
    <definedName name="___________cp7" localSheetId="7" hidden="1">{"'előző év december'!$A$2:$CP$214"}</definedName>
    <definedName name="___________cp7" localSheetId="71" hidden="1">{"'előző év december'!$A$2:$CP$214"}</definedName>
    <definedName name="___________cp7" localSheetId="8" hidden="1">{"'előző év december'!$A$2:$CP$214"}</definedName>
    <definedName name="___________cp7" localSheetId="9" hidden="1">{"'előző év december'!$A$2:$CP$214"}</definedName>
    <definedName name="___________cp7" hidden="1">{"'előző év december'!$A$2:$CP$214"}</definedName>
    <definedName name="___________cp8" localSheetId="10" hidden="1">{"'előző év december'!$A$2:$CP$214"}</definedName>
    <definedName name="___________cp8" localSheetId="12" hidden="1">{"'előző év december'!$A$2:$CP$214"}</definedName>
    <definedName name="___________cp8" localSheetId="16" hidden="1">{"'előző év december'!$A$2:$CP$214"}</definedName>
    <definedName name="___________cp8" localSheetId="18" hidden="1">{"'előző év december'!$A$2:$CP$214"}</definedName>
    <definedName name="___________cp8" localSheetId="2" hidden="1">{"'előző év december'!$A$2:$CP$214"}</definedName>
    <definedName name="___________cp8" localSheetId="3" hidden="1">{"'előző év december'!$A$2:$CP$214"}</definedName>
    <definedName name="___________cp8" localSheetId="33" hidden="1">{"'előző év december'!$A$2:$CP$214"}</definedName>
    <definedName name="___________cp8" localSheetId="36" hidden="1">{"'előző év december'!$A$2:$CP$214"}</definedName>
    <definedName name="___________cp8" localSheetId="37" hidden="1">{"'előző év december'!$A$2:$CP$214"}</definedName>
    <definedName name="___________cp8" localSheetId="4" hidden="1">{"'előző év december'!$A$2:$CP$214"}</definedName>
    <definedName name="___________cp8" localSheetId="88"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48" hidden="1">{"'előző év december'!$A$2:$CP$214"}</definedName>
    <definedName name="___________cp8" localSheetId="49" hidden="1">{"'előző év december'!$A$2:$CP$214"}</definedName>
    <definedName name="___________cp8" localSheetId="5" hidden="1">{"'előző év december'!$A$2:$CP$214"}</definedName>
    <definedName name="___________cp8" localSheetId="50" hidden="1">{"'előző év december'!$A$2:$CP$214"}</definedName>
    <definedName name="___________cp8" localSheetId="54" hidden="1">{"'előző év december'!$A$2:$CP$214"}</definedName>
    <definedName name="___________cp8" localSheetId="6" hidden="1">{"'előző év december'!$A$2:$CP$214"}</definedName>
    <definedName name="___________cp8" localSheetId="60" hidden="1">{"'előző év december'!$A$2:$CP$214"}</definedName>
    <definedName name="___________cp8" localSheetId="7" hidden="1">{"'előző év december'!$A$2:$CP$214"}</definedName>
    <definedName name="___________cp8" localSheetId="71" hidden="1">{"'előző év december'!$A$2:$CP$214"}</definedName>
    <definedName name="___________cp8" localSheetId="8" hidden="1">{"'előző év december'!$A$2:$CP$214"}</definedName>
    <definedName name="___________cp8" localSheetId="9" hidden="1">{"'előző év december'!$A$2:$CP$214"}</definedName>
    <definedName name="___________cp8" hidden="1">{"'előző év december'!$A$2:$CP$214"}</definedName>
    <definedName name="___________cp9" localSheetId="10" hidden="1">{"'előző év december'!$A$2:$CP$214"}</definedName>
    <definedName name="___________cp9" localSheetId="12" hidden="1">{"'előző év december'!$A$2:$CP$214"}</definedName>
    <definedName name="___________cp9" localSheetId="16" hidden="1">{"'előző év december'!$A$2:$CP$214"}</definedName>
    <definedName name="___________cp9" localSheetId="18" hidden="1">{"'előző év december'!$A$2:$CP$214"}</definedName>
    <definedName name="___________cp9" localSheetId="2" hidden="1">{"'előző év december'!$A$2:$CP$214"}</definedName>
    <definedName name="___________cp9" localSheetId="3" hidden="1">{"'előző év december'!$A$2:$CP$214"}</definedName>
    <definedName name="___________cp9" localSheetId="33" hidden="1">{"'előző év december'!$A$2:$CP$214"}</definedName>
    <definedName name="___________cp9" localSheetId="36" hidden="1">{"'előző év december'!$A$2:$CP$214"}</definedName>
    <definedName name="___________cp9" localSheetId="37" hidden="1">{"'előző év december'!$A$2:$CP$214"}</definedName>
    <definedName name="___________cp9" localSheetId="4" hidden="1">{"'előző év december'!$A$2:$CP$214"}</definedName>
    <definedName name="___________cp9" localSheetId="88"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48" hidden="1">{"'előző év december'!$A$2:$CP$214"}</definedName>
    <definedName name="___________cp9" localSheetId="49" hidden="1">{"'előző év december'!$A$2:$CP$214"}</definedName>
    <definedName name="___________cp9" localSheetId="5" hidden="1">{"'előző év december'!$A$2:$CP$214"}</definedName>
    <definedName name="___________cp9" localSheetId="50" hidden="1">{"'előző év december'!$A$2:$CP$214"}</definedName>
    <definedName name="___________cp9" localSheetId="54" hidden="1">{"'előző év december'!$A$2:$CP$214"}</definedName>
    <definedName name="___________cp9" localSheetId="6" hidden="1">{"'előző év december'!$A$2:$CP$214"}</definedName>
    <definedName name="___________cp9" localSheetId="60" hidden="1">{"'előző év december'!$A$2:$CP$214"}</definedName>
    <definedName name="___________cp9" localSheetId="7" hidden="1">{"'előző év december'!$A$2:$CP$214"}</definedName>
    <definedName name="___________cp9" localSheetId="71" hidden="1">{"'előző év december'!$A$2:$CP$214"}</definedName>
    <definedName name="___________cp9" localSheetId="8" hidden="1">{"'előző év december'!$A$2:$CP$214"}</definedName>
    <definedName name="___________cp9" localSheetId="9" hidden="1">{"'előző év december'!$A$2:$CP$214"}</definedName>
    <definedName name="___________cp9" hidden="1">{"'előző év december'!$A$2:$CP$214"}</definedName>
    <definedName name="___________cpr2" localSheetId="10" hidden="1">{"'előző év december'!$A$2:$CP$214"}</definedName>
    <definedName name="___________cpr2" localSheetId="12" hidden="1">{"'előző év december'!$A$2:$CP$214"}</definedName>
    <definedName name="___________cpr2" localSheetId="16" hidden="1">{"'előző év december'!$A$2:$CP$214"}</definedName>
    <definedName name="___________cpr2" localSheetId="18" hidden="1">{"'előző év december'!$A$2:$CP$214"}</definedName>
    <definedName name="___________cpr2" localSheetId="2" hidden="1">{"'előző év december'!$A$2:$CP$214"}</definedName>
    <definedName name="___________cpr2" localSheetId="3" hidden="1">{"'előző év december'!$A$2:$CP$214"}</definedName>
    <definedName name="___________cpr2" localSheetId="33" hidden="1">{"'előző év december'!$A$2:$CP$214"}</definedName>
    <definedName name="___________cpr2" localSheetId="36" hidden="1">{"'előző év december'!$A$2:$CP$214"}</definedName>
    <definedName name="___________cpr2" localSheetId="37" hidden="1">{"'előző év december'!$A$2:$CP$214"}</definedName>
    <definedName name="___________cpr2" localSheetId="4" hidden="1">{"'előző év december'!$A$2:$CP$214"}</definedName>
    <definedName name="___________cpr2" localSheetId="88"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48" hidden="1">{"'előző év december'!$A$2:$CP$214"}</definedName>
    <definedName name="___________cpr2" localSheetId="49" hidden="1">{"'előző év december'!$A$2:$CP$214"}</definedName>
    <definedName name="___________cpr2" localSheetId="5" hidden="1">{"'előző év december'!$A$2:$CP$214"}</definedName>
    <definedName name="___________cpr2" localSheetId="50" hidden="1">{"'előző év december'!$A$2:$CP$214"}</definedName>
    <definedName name="___________cpr2" localSheetId="54" hidden="1">{"'előző év december'!$A$2:$CP$214"}</definedName>
    <definedName name="___________cpr2" localSheetId="6" hidden="1">{"'előző év december'!$A$2:$CP$214"}</definedName>
    <definedName name="___________cpr2" localSheetId="60" hidden="1">{"'előző év december'!$A$2:$CP$214"}</definedName>
    <definedName name="___________cpr2" localSheetId="7" hidden="1">{"'előző év december'!$A$2:$CP$214"}</definedName>
    <definedName name="___________cpr2" localSheetId="71" hidden="1">{"'előző év december'!$A$2:$CP$214"}</definedName>
    <definedName name="___________cpr2" localSheetId="8" hidden="1">{"'előző év december'!$A$2:$CP$214"}</definedName>
    <definedName name="___________cpr2" localSheetId="9" hidden="1">{"'előző év december'!$A$2:$CP$214"}</definedName>
    <definedName name="___________cpr2" hidden="1">{"'előző év december'!$A$2:$CP$214"}</definedName>
    <definedName name="___________cpr3" localSheetId="10" hidden="1">{"'előző év december'!$A$2:$CP$214"}</definedName>
    <definedName name="___________cpr3" localSheetId="12" hidden="1">{"'előző év december'!$A$2:$CP$214"}</definedName>
    <definedName name="___________cpr3" localSheetId="16" hidden="1">{"'előző év december'!$A$2:$CP$214"}</definedName>
    <definedName name="___________cpr3" localSheetId="18" hidden="1">{"'előző év december'!$A$2:$CP$214"}</definedName>
    <definedName name="___________cpr3" localSheetId="2" hidden="1">{"'előző év december'!$A$2:$CP$214"}</definedName>
    <definedName name="___________cpr3" localSheetId="3" hidden="1">{"'előző év december'!$A$2:$CP$214"}</definedName>
    <definedName name="___________cpr3" localSheetId="33" hidden="1">{"'előző év december'!$A$2:$CP$214"}</definedName>
    <definedName name="___________cpr3" localSheetId="36" hidden="1">{"'előző év december'!$A$2:$CP$214"}</definedName>
    <definedName name="___________cpr3" localSheetId="37" hidden="1">{"'előző év december'!$A$2:$CP$214"}</definedName>
    <definedName name="___________cpr3" localSheetId="4" hidden="1">{"'előző év december'!$A$2:$CP$214"}</definedName>
    <definedName name="___________cpr3" localSheetId="88"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48" hidden="1">{"'előző év december'!$A$2:$CP$214"}</definedName>
    <definedName name="___________cpr3" localSheetId="49" hidden="1">{"'előző év december'!$A$2:$CP$214"}</definedName>
    <definedName name="___________cpr3" localSheetId="5" hidden="1">{"'előző év december'!$A$2:$CP$214"}</definedName>
    <definedName name="___________cpr3" localSheetId="50" hidden="1">{"'előző év december'!$A$2:$CP$214"}</definedName>
    <definedName name="___________cpr3" localSheetId="54" hidden="1">{"'előző év december'!$A$2:$CP$214"}</definedName>
    <definedName name="___________cpr3" localSheetId="6" hidden="1">{"'előző év december'!$A$2:$CP$214"}</definedName>
    <definedName name="___________cpr3" localSheetId="60" hidden="1">{"'előző év december'!$A$2:$CP$214"}</definedName>
    <definedName name="___________cpr3" localSheetId="7" hidden="1">{"'előző év december'!$A$2:$CP$214"}</definedName>
    <definedName name="___________cpr3" localSheetId="71" hidden="1">{"'előző év december'!$A$2:$CP$214"}</definedName>
    <definedName name="___________cpr3" localSheetId="8" hidden="1">{"'előző év december'!$A$2:$CP$214"}</definedName>
    <definedName name="___________cpr3" localSheetId="9" hidden="1">{"'előző év december'!$A$2:$CP$214"}</definedName>
    <definedName name="___________cpr3" hidden="1">{"'előző év december'!$A$2:$CP$214"}</definedName>
    <definedName name="___________cpr4" localSheetId="10" hidden="1">{"'előző év december'!$A$2:$CP$214"}</definedName>
    <definedName name="___________cpr4" localSheetId="12" hidden="1">{"'előző év december'!$A$2:$CP$214"}</definedName>
    <definedName name="___________cpr4" localSheetId="16" hidden="1">{"'előző év december'!$A$2:$CP$214"}</definedName>
    <definedName name="___________cpr4" localSheetId="18" hidden="1">{"'előző év december'!$A$2:$CP$214"}</definedName>
    <definedName name="___________cpr4" localSheetId="2" hidden="1">{"'előző év december'!$A$2:$CP$214"}</definedName>
    <definedName name="___________cpr4" localSheetId="3" hidden="1">{"'előző év december'!$A$2:$CP$214"}</definedName>
    <definedName name="___________cpr4" localSheetId="33" hidden="1">{"'előző év december'!$A$2:$CP$214"}</definedName>
    <definedName name="___________cpr4" localSheetId="36" hidden="1">{"'előző év december'!$A$2:$CP$214"}</definedName>
    <definedName name="___________cpr4" localSheetId="37" hidden="1">{"'előző év december'!$A$2:$CP$214"}</definedName>
    <definedName name="___________cpr4" localSheetId="4" hidden="1">{"'előző év december'!$A$2:$CP$214"}</definedName>
    <definedName name="___________cpr4" localSheetId="88"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48" hidden="1">{"'előző év december'!$A$2:$CP$214"}</definedName>
    <definedName name="___________cpr4" localSheetId="49" hidden="1">{"'előző év december'!$A$2:$CP$214"}</definedName>
    <definedName name="___________cpr4" localSheetId="5" hidden="1">{"'előző év december'!$A$2:$CP$214"}</definedName>
    <definedName name="___________cpr4" localSheetId="50" hidden="1">{"'előző év december'!$A$2:$CP$214"}</definedName>
    <definedName name="___________cpr4" localSheetId="54" hidden="1">{"'előző év december'!$A$2:$CP$214"}</definedName>
    <definedName name="___________cpr4" localSheetId="6" hidden="1">{"'előző év december'!$A$2:$CP$214"}</definedName>
    <definedName name="___________cpr4" localSheetId="60" hidden="1">{"'előző év december'!$A$2:$CP$214"}</definedName>
    <definedName name="___________cpr4" localSheetId="7" hidden="1">{"'előző év december'!$A$2:$CP$214"}</definedName>
    <definedName name="___________cpr4" localSheetId="71" hidden="1">{"'előző év december'!$A$2:$CP$214"}</definedName>
    <definedName name="___________cpr4" localSheetId="8" hidden="1">{"'előző év december'!$A$2:$CP$214"}</definedName>
    <definedName name="___________cpr4" localSheetId="9" hidden="1">{"'előző év december'!$A$2:$CP$214"}</definedName>
    <definedName name="___________cpr4" hidden="1">{"'előző év december'!$A$2:$CP$214"}</definedName>
    <definedName name="__________cp1" localSheetId="10" hidden="1">{"'előző év december'!$A$2:$CP$214"}</definedName>
    <definedName name="__________cp1" localSheetId="12" hidden="1">{"'előző év december'!$A$2:$CP$214"}</definedName>
    <definedName name="__________cp1" localSheetId="16" hidden="1">{"'előző év december'!$A$2:$CP$214"}</definedName>
    <definedName name="__________cp1" localSheetId="18" hidden="1">{"'előző év december'!$A$2:$CP$214"}</definedName>
    <definedName name="__________cp1" localSheetId="2" hidden="1">{"'előző év december'!$A$2:$CP$214"}</definedName>
    <definedName name="__________cp1" localSheetId="3" hidden="1">{"'előző év december'!$A$2:$CP$214"}</definedName>
    <definedName name="__________cp1" localSheetId="33" hidden="1">{"'előző év december'!$A$2:$CP$214"}</definedName>
    <definedName name="__________cp1" localSheetId="36" hidden="1">{"'előző év december'!$A$2:$CP$214"}</definedName>
    <definedName name="__________cp1" localSheetId="37" hidden="1">{"'előző év december'!$A$2:$CP$214"}</definedName>
    <definedName name="__________cp1" localSheetId="4" hidden="1">{"'előző év december'!$A$2:$CP$214"}</definedName>
    <definedName name="__________cp1" localSheetId="88"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48" hidden="1">{"'előző év december'!$A$2:$CP$214"}</definedName>
    <definedName name="__________cp1" localSheetId="49" hidden="1">{"'előző év december'!$A$2:$CP$214"}</definedName>
    <definedName name="__________cp1" localSheetId="5" hidden="1">{"'előző év december'!$A$2:$CP$214"}</definedName>
    <definedName name="__________cp1" localSheetId="50" hidden="1">{"'előző év december'!$A$2:$CP$214"}</definedName>
    <definedName name="__________cp1" localSheetId="54" hidden="1">{"'előző év december'!$A$2:$CP$214"}</definedName>
    <definedName name="__________cp1" localSheetId="6" hidden="1">{"'előző év december'!$A$2:$CP$214"}</definedName>
    <definedName name="__________cp1" localSheetId="60" hidden="1">{"'előző év december'!$A$2:$CP$214"}</definedName>
    <definedName name="__________cp1" localSheetId="7" hidden="1">{"'előző év december'!$A$2:$CP$214"}</definedName>
    <definedName name="__________cp1" localSheetId="71" hidden="1">{"'előző év december'!$A$2:$CP$214"}</definedName>
    <definedName name="__________cp1" localSheetId="8" hidden="1">{"'előző év december'!$A$2:$CP$214"}</definedName>
    <definedName name="__________cp1" localSheetId="9" hidden="1">{"'előző év december'!$A$2:$CP$214"}</definedName>
    <definedName name="__________cp1" hidden="1">{"'előző év december'!$A$2:$CP$214"}</definedName>
    <definedName name="__________cp10" localSheetId="10" hidden="1">{"'előző év december'!$A$2:$CP$214"}</definedName>
    <definedName name="__________cp10" localSheetId="12" hidden="1">{"'előző év december'!$A$2:$CP$214"}</definedName>
    <definedName name="__________cp10" localSheetId="16" hidden="1">{"'előző év december'!$A$2:$CP$214"}</definedName>
    <definedName name="__________cp10" localSheetId="18" hidden="1">{"'előző év december'!$A$2:$CP$214"}</definedName>
    <definedName name="__________cp10" localSheetId="2" hidden="1">{"'előző év december'!$A$2:$CP$214"}</definedName>
    <definedName name="__________cp10" localSheetId="3" hidden="1">{"'előző év december'!$A$2:$CP$214"}</definedName>
    <definedName name="__________cp10" localSheetId="33" hidden="1">{"'előző év december'!$A$2:$CP$214"}</definedName>
    <definedName name="__________cp10" localSheetId="36" hidden="1">{"'előző év december'!$A$2:$CP$214"}</definedName>
    <definedName name="__________cp10" localSheetId="37" hidden="1">{"'előző év december'!$A$2:$CP$214"}</definedName>
    <definedName name="__________cp10" localSheetId="4" hidden="1">{"'előző év december'!$A$2:$CP$214"}</definedName>
    <definedName name="__________cp10" localSheetId="88"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48" hidden="1">{"'előző év december'!$A$2:$CP$214"}</definedName>
    <definedName name="__________cp10" localSheetId="49" hidden="1">{"'előző év december'!$A$2:$CP$214"}</definedName>
    <definedName name="__________cp10" localSheetId="5" hidden="1">{"'előző év december'!$A$2:$CP$214"}</definedName>
    <definedName name="__________cp10" localSheetId="50" hidden="1">{"'előző év december'!$A$2:$CP$214"}</definedName>
    <definedName name="__________cp10" localSheetId="54" hidden="1">{"'előző év december'!$A$2:$CP$214"}</definedName>
    <definedName name="__________cp10" localSheetId="6" hidden="1">{"'előző év december'!$A$2:$CP$214"}</definedName>
    <definedName name="__________cp10" localSheetId="60" hidden="1">{"'előző év december'!$A$2:$CP$214"}</definedName>
    <definedName name="__________cp10" localSheetId="7" hidden="1">{"'előző év december'!$A$2:$CP$214"}</definedName>
    <definedName name="__________cp10" localSheetId="71" hidden="1">{"'előző év december'!$A$2:$CP$214"}</definedName>
    <definedName name="__________cp10" localSheetId="8" hidden="1">{"'előző év december'!$A$2:$CP$214"}</definedName>
    <definedName name="__________cp10" localSheetId="9" hidden="1">{"'előző év december'!$A$2:$CP$214"}</definedName>
    <definedName name="__________cp10" hidden="1">{"'előző év december'!$A$2:$CP$214"}</definedName>
    <definedName name="__________cp11" localSheetId="10" hidden="1">{"'előző év december'!$A$2:$CP$214"}</definedName>
    <definedName name="__________cp11" localSheetId="12" hidden="1">{"'előző év december'!$A$2:$CP$214"}</definedName>
    <definedName name="__________cp11" localSheetId="16" hidden="1">{"'előző év december'!$A$2:$CP$214"}</definedName>
    <definedName name="__________cp11" localSheetId="18" hidden="1">{"'előző év december'!$A$2:$CP$214"}</definedName>
    <definedName name="__________cp11" localSheetId="2" hidden="1">{"'előző év december'!$A$2:$CP$214"}</definedName>
    <definedName name="__________cp11" localSheetId="3" hidden="1">{"'előző év december'!$A$2:$CP$214"}</definedName>
    <definedName name="__________cp11" localSheetId="33" hidden="1">{"'előző év december'!$A$2:$CP$214"}</definedName>
    <definedName name="__________cp11" localSheetId="36" hidden="1">{"'előző év december'!$A$2:$CP$214"}</definedName>
    <definedName name="__________cp11" localSheetId="37" hidden="1">{"'előző év december'!$A$2:$CP$214"}</definedName>
    <definedName name="__________cp11" localSheetId="4" hidden="1">{"'előző év december'!$A$2:$CP$214"}</definedName>
    <definedName name="__________cp11" localSheetId="88"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48" hidden="1">{"'előző év december'!$A$2:$CP$214"}</definedName>
    <definedName name="__________cp11" localSheetId="49" hidden="1">{"'előző év december'!$A$2:$CP$214"}</definedName>
    <definedName name="__________cp11" localSheetId="5" hidden="1">{"'előző év december'!$A$2:$CP$214"}</definedName>
    <definedName name="__________cp11" localSheetId="50" hidden="1">{"'előző év december'!$A$2:$CP$214"}</definedName>
    <definedName name="__________cp11" localSheetId="54" hidden="1">{"'előző év december'!$A$2:$CP$214"}</definedName>
    <definedName name="__________cp11" localSheetId="6" hidden="1">{"'előző év december'!$A$2:$CP$214"}</definedName>
    <definedName name="__________cp11" localSheetId="60" hidden="1">{"'előző év december'!$A$2:$CP$214"}</definedName>
    <definedName name="__________cp11" localSheetId="7" hidden="1">{"'előző év december'!$A$2:$CP$214"}</definedName>
    <definedName name="__________cp11" localSheetId="71" hidden="1">{"'előző év december'!$A$2:$CP$214"}</definedName>
    <definedName name="__________cp11" localSheetId="8" hidden="1">{"'előző év december'!$A$2:$CP$214"}</definedName>
    <definedName name="__________cp11" localSheetId="9" hidden="1">{"'előző év december'!$A$2:$CP$214"}</definedName>
    <definedName name="__________cp11" hidden="1">{"'előző év december'!$A$2:$CP$214"}</definedName>
    <definedName name="__________cp2" localSheetId="10" hidden="1">{"'előző év december'!$A$2:$CP$214"}</definedName>
    <definedName name="__________cp2" localSheetId="12" hidden="1">{"'előző év december'!$A$2:$CP$214"}</definedName>
    <definedName name="__________cp2" localSheetId="16" hidden="1">{"'előző év december'!$A$2:$CP$214"}</definedName>
    <definedName name="__________cp2" localSheetId="18" hidden="1">{"'előző év december'!$A$2:$CP$214"}</definedName>
    <definedName name="__________cp2" localSheetId="2" hidden="1">{"'előző év december'!$A$2:$CP$214"}</definedName>
    <definedName name="__________cp2" localSheetId="3" hidden="1">{"'előző év december'!$A$2:$CP$214"}</definedName>
    <definedName name="__________cp2" localSheetId="33" hidden="1">{"'előző év december'!$A$2:$CP$214"}</definedName>
    <definedName name="__________cp2" localSheetId="36" hidden="1">{"'előző év december'!$A$2:$CP$214"}</definedName>
    <definedName name="__________cp2" localSheetId="37" hidden="1">{"'előző év december'!$A$2:$CP$214"}</definedName>
    <definedName name="__________cp2" localSheetId="4" hidden="1">{"'előző év december'!$A$2:$CP$214"}</definedName>
    <definedName name="__________cp2" localSheetId="88"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48" hidden="1">{"'előző év december'!$A$2:$CP$214"}</definedName>
    <definedName name="__________cp2" localSheetId="49" hidden="1">{"'előző év december'!$A$2:$CP$214"}</definedName>
    <definedName name="__________cp2" localSheetId="5" hidden="1">{"'előző év december'!$A$2:$CP$214"}</definedName>
    <definedName name="__________cp2" localSheetId="50" hidden="1">{"'előző év december'!$A$2:$CP$214"}</definedName>
    <definedName name="__________cp2" localSheetId="54" hidden="1">{"'előző év december'!$A$2:$CP$214"}</definedName>
    <definedName name="__________cp2" localSheetId="6" hidden="1">{"'előző év december'!$A$2:$CP$214"}</definedName>
    <definedName name="__________cp2" localSheetId="60" hidden="1">{"'előző év december'!$A$2:$CP$214"}</definedName>
    <definedName name="__________cp2" localSheetId="7" hidden="1">{"'előző év december'!$A$2:$CP$214"}</definedName>
    <definedName name="__________cp2" localSheetId="71" hidden="1">{"'előző év december'!$A$2:$CP$214"}</definedName>
    <definedName name="__________cp2" localSheetId="8" hidden="1">{"'előző év december'!$A$2:$CP$214"}</definedName>
    <definedName name="__________cp2" localSheetId="9" hidden="1">{"'előző év december'!$A$2:$CP$214"}</definedName>
    <definedName name="__________cp2" hidden="1">{"'előző év december'!$A$2:$CP$214"}</definedName>
    <definedName name="__________cp3" localSheetId="10" hidden="1">{"'előző év december'!$A$2:$CP$214"}</definedName>
    <definedName name="__________cp3" localSheetId="12" hidden="1">{"'előző év december'!$A$2:$CP$214"}</definedName>
    <definedName name="__________cp3" localSheetId="16" hidden="1">{"'előző év december'!$A$2:$CP$214"}</definedName>
    <definedName name="__________cp3" localSheetId="18" hidden="1">{"'előző év december'!$A$2:$CP$214"}</definedName>
    <definedName name="__________cp3" localSheetId="2" hidden="1">{"'előző év december'!$A$2:$CP$214"}</definedName>
    <definedName name="__________cp3" localSheetId="3" hidden="1">{"'előző év december'!$A$2:$CP$214"}</definedName>
    <definedName name="__________cp3" localSheetId="33" hidden="1">{"'előző év december'!$A$2:$CP$214"}</definedName>
    <definedName name="__________cp3" localSheetId="36" hidden="1">{"'előző év december'!$A$2:$CP$214"}</definedName>
    <definedName name="__________cp3" localSheetId="37" hidden="1">{"'előző év december'!$A$2:$CP$214"}</definedName>
    <definedName name="__________cp3" localSheetId="4" hidden="1">{"'előző év december'!$A$2:$CP$214"}</definedName>
    <definedName name="__________cp3" localSheetId="88"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48" hidden="1">{"'előző év december'!$A$2:$CP$214"}</definedName>
    <definedName name="__________cp3" localSheetId="49" hidden="1">{"'előző év december'!$A$2:$CP$214"}</definedName>
    <definedName name="__________cp3" localSheetId="5" hidden="1">{"'előző év december'!$A$2:$CP$214"}</definedName>
    <definedName name="__________cp3" localSheetId="50" hidden="1">{"'előző év december'!$A$2:$CP$214"}</definedName>
    <definedName name="__________cp3" localSheetId="54" hidden="1">{"'előző év december'!$A$2:$CP$214"}</definedName>
    <definedName name="__________cp3" localSheetId="6" hidden="1">{"'előző év december'!$A$2:$CP$214"}</definedName>
    <definedName name="__________cp3" localSheetId="60" hidden="1">{"'előző év december'!$A$2:$CP$214"}</definedName>
    <definedName name="__________cp3" localSheetId="7" hidden="1">{"'előző év december'!$A$2:$CP$214"}</definedName>
    <definedName name="__________cp3" localSheetId="71" hidden="1">{"'előző év december'!$A$2:$CP$214"}</definedName>
    <definedName name="__________cp3" localSheetId="8" hidden="1">{"'előző év december'!$A$2:$CP$214"}</definedName>
    <definedName name="__________cp3" localSheetId="9" hidden="1">{"'előző év december'!$A$2:$CP$214"}</definedName>
    <definedName name="__________cp3" hidden="1">{"'előző év december'!$A$2:$CP$214"}</definedName>
    <definedName name="__________cp4" localSheetId="10" hidden="1">{"'előző év december'!$A$2:$CP$214"}</definedName>
    <definedName name="__________cp4" localSheetId="12" hidden="1">{"'előző év december'!$A$2:$CP$214"}</definedName>
    <definedName name="__________cp4" localSheetId="16" hidden="1">{"'előző év december'!$A$2:$CP$214"}</definedName>
    <definedName name="__________cp4" localSheetId="18" hidden="1">{"'előző év december'!$A$2:$CP$214"}</definedName>
    <definedName name="__________cp4" localSheetId="2" hidden="1">{"'előző év december'!$A$2:$CP$214"}</definedName>
    <definedName name="__________cp4" localSheetId="3" hidden="1">{"'előző év december'!$A$2:$CP$214"}</definedName>
    <definedName name="__________cp4" localSheetId="33" hidden="1">{"'előző év december'!$A$2:$CP$214"}</definedName>
    <definedName name="__________cp4" localSheetId="36" hidden="1">{"'előző év december'!$A$2:$CP$214"}</definedName>
    <definedName name="__________cp4" localSheetId="37" hidden="1">{"'előző év december'!$A$2:$CP$214"}</definedName>
    <definedName name="__________cp4" localSheetId="4" hidden="1">{"'előző év december'!$A$2:$CP$214"}</definedName>
    <definedName name="__________cp4" localSheetId="88"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48" hidden="1">{"'előző év december'!$A$2:$CP$214"}</definedName>
    <definedName name="__________cp4" localSheetId="49" hidden="1">{"'előző év december'!$A$2:$CP$214"}</definedName>
    <definedName name="__________cp4" localSheetId="5" hidden="1">{"'előző év december'!$A$2:$CP$214"}</definedName>
    <definedName name="__________cp4" localSheetId="50" hidden="1">{"'előző év december'!$A$2:$CP$214"}</definedName>
    <definedName name="__________cp4" localSheetId="54" hidden="1">{"'előző év december'!$A$2:$CP$214"}</definedName>
    <definedName name="__________cp4" localSheetId="6" hidden="1">{"'előző év december'!$A$2:$CP$214"}</definedName>
    <definedName name="__________cp4" localSheetId="60" hidden="1">{"'előző év december'!$A$2:$CP$214"}</definedName>
    <definedName name="__________cp4" localSheetId="7" hidden="1">{"'előző év december'!$A$2:$CP$214"}</definedName>
    <definedName name="__________cp4" localSheetId="71" hidden="1">{"'előző év december'!$A$2:$CP$214"}</definedName>
    <definedName name="__________cp4" localSheetId="8" hidden="1">{"'előző év december'!$A$2:$CP$214"}</definedName>
    <definedName name="__________cp4" localSheetId="9" hidden="1">{"'előző év december'!$A$2:$CP$214"}</definedName>
    <definedName name="__________cp4" hidden="1">{"'előző év december'!$A$2:$CP$214"}</definedName>
    <definedName name="__________cp5" localSheetId="10" hidden="1">{"'előző év december'!$A$2:$CP$214"}</definedName>
    <definedName name="__________cp5" localSheetId="12" hidden="1">{"'előző év december'!$A$2:$CP$214"}</definedName>
    <definedName name="__________cp5" localSheetId="16" hidden="1">{"'előző év december'!$A$2:$CP$214"}</definedName>
    <definedName name="__________cp5" localSheetId="18" hidden="1">{"'előző év december'!$A$2:$CP$214"}</definedName>
    <definedName name="__________cp5" localSheetId="2" hidden="1">{"'előző év december'!$A$2:$CP$214"}</definedName>
    <definedName name="__________cp5" localSheetId="3" hidden="1">{"'előző év december'!$A$2:$CP$214"}</definedName>
    <definedName name="__________cp5" localSheetId="33" hidden="1">{"'előző év december'!$A$2:$CP$214"}</definedName>
    <definedName name="__________cp5" localSheetId="36" hidden="1">{"'előző év december'!$A$2:$CP$214"}</definedName>
    <definedName name="__________cp5" localSheetId="37" hidden="1">{"'előző év december'!$A$2:$CP$214"}</definedName>
    <definedName name="__________cp5" localSheetId="4" hidden="1">{"'előző év december'!$A$2:$CP$214"}</definedName>
    <definedName name="__________cp5" localSheetId="88"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48" hidden="1">{"'előző év december'!$A$2:$CP$214"}</definedName>
    <definedName name="__________cp5" localSheetId="49" hidden="1">{"'előző év december'!$A$2:$CP$214"}</definedName>
    <definedName name="__________cp5" localSheetId="5" hidden="1">{"'előző év december'!$A$2:$CP$214"}</definedName>
    <definedName name="__________cp5" localSheetId="50" hidden="1">{"'előző év december'!$A$2:$CP$214"}</definedName>
    <definedName name="__________cp5" localSheetId="54" hidden="1">{"'előző év december'!$A$2:$CP$214"}</definedName>
    <definedName name="__________cp5" localSheetId="6" hidden="1">{"'előző év december'!$A$2:$CP$214"}</definedName>
    <definedName name="__________cp5" localSheetId="60" hidden="1">{"'előző év december'!$A$2:$CP$214"}</definedName>
    <definedName name="__________cp5" localSheetId="7" hidden="1">{"'előző év december'!$A$2:$CP$214"}</definedName>
    <definedName name="__________cp5" localSheetId="71" hidden="1">{"'előző év december'!$A$2:$CP$214"}</definedName>
    <definedName name="__________cp5" localSheetId="8" hidden="1">{"'előző év december'!$A$2:$CP$214"}</definedName>
    <definedName name="__________cp5" localSheetId="9" hidden="1">{"'előző év december'!$A$2:$CP$214"}</definedName>
    <definedName name="__________cp5" hidden="1">{"'előző év december'!$A$2:$CP$214"}</definedName>
    <definedName name="__________cp6" localSheetId="10" hidden="1">{"'előző év december'!$A$2:$CP$214"}</definedName>
    <definedName name="__________cp6" localSheetId="12" hidden="1">{"'előző év december'!$A$2:$CP$214"}</definedName>
    <definedName name="__________cp6" localSheetId="16" hidden="1">{"'előző év december'!$A$2:$CP$214"}</definedName>
    <definedName name="__________cp6" localSheetId="18" hidden="1">{"'előző év december'!$A$2:$CP$214"}</definedName>
    <definedName name="__________cp6" localSheetId="2" hidden="1">{"'előző év december'!$A$2:$CP$214"}</definedName>
    <definedName name="__________cp6" localSheetId="3" hidden="1">{"'előző év december'!$A$2:$CP$214"}</definedName>
    <definedName name="__________cp6" localSheetId="33" hidden="1">{"'előző év december'!$A$2:$CP$214"}</definedName>
    <definedName name="__________cp6" localSheetId="36" hidden="1">{"'előző év december'!$A$2:$CP$214"}</definedName>
    <definedName name="__________cp6" localSheetId="37" hidden="1">{"'előző év december'!$A$2:$CP$214"}</definedName>
    <definedName name="__________cp6" localSheetId="4" hidden="1">{"'előző év december'!$A$2:$CP$214"}</definedName>
    <definedName name="__________cp6" localSheetId="88"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48" hidden="1">{"'előző év december'!$A$2:$CP$214"}</definedName>
    <definedName name="__________cp6" localSheetId="49" hidden="1">{"'előző év december'!$A$2:$CP$214"}</definedName>
    <definedName name="__________cp6" localSheetId="5" hidden="1">{"'előző év december'!$A$2:$CP$214"}</definedName>
    <definedName name="__________cp6" localSheetId="50" hidden="1">{"'előző év december'!$A$2:$CP$214"}</definedName>
    <definedName name="__________cp6" localSheetId="54" hidden="1">{"'előző év december'!$A$2:$CP$214"}</definedName>
    <definedName name="__________cp6" localSheetId="6" hidden="1">{"'előző év december'!$A$2:$CP$214"}</definedName>
    <definedName name="__________cp6" localSheetId="60" hidden="1">{"'előző év december'!$A$2:$CP$214"}</definedName>
    <definedName name="__________cp6" localSheetId="7" hidden="1">{"'előző év december'!$A$2:$CP$214"}</definedName>
    <definedName name="__________cp6" localSheetId="71" hidden="1">{"'előző év december'!$A$2:$CP$214"}</definedName>
    <definedName name="__________cp6" localSheetId="8" hidden="1">{"'előző év december'!$A$2:$CP$214"}</definedName>
    <definedName name="__________cp6" localSheetId="9" hidden="1">{"'előző év december'!$A$2:$CP$214"}</definedName>
    <definedName name="__________cp6" hidden="1">{"'előző év december'!$A$2:$CP$214"}</definedName>
    <definedName name="__________cp7" localSheetId="10" hidden="1">{"'előző év december'!$A$2:$CP$214"}</definedName>
    <definedName name="__________cp7" localSheetId="12" hidden="1">{"'előző év december'!$A$2:$CP$214"}</definedName>
    <definedName name="__________cp7" localSheetId="16" hidden="1">{"'előző év december'!$A$2:$CP$214"}</definedName>
    <definedName name="__________cp7" localSheetId="18" hidden="1">{"'előző év december'!$A$2:$CP$214"}</definedName>
    <definedName name="__________cp7" localSheetId="2" hidden="1">{"'előző év december'!$A$2:$CP$214"}</definedName>
    <definedName name="__________cp7" localSheetId="3" hidden="1">{"'előző év december'!$A$2:$CP$214"}</definedName>
    <definedName name="__________cp7" localSheetId="33" hidden="1">{"'előző év december'!$A$2:$CP$214"}</definedName>
    <definedName name="__________cp7" localSheetId="36" hidden="1">{"'előző év december'!$A$2:$CP$214"}</definedName>
    <definedName name="__________cp7" localSheetId="37" hidden="1">{"'előző év december'!$A$2:$CP$214"}</definedName>
    <definedName name="__________cp7" localSheetId="4" hidden="1">{"'előző év december'!$A$2:$CP$214"}</definedName>
    <definedName name="__________cp7" localSheetId="88"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48" hidden="1">{"'előző év december'!$A$2:$CP$214"}</definedName>
    <definedName name="__________cp7" localSheetId="49" hidden="1">{"'előző év december'!$A$2:$CP$214"}</definedName>
    <definedName name="__________cp7" localSheetId="5" hidden="1">{"'előző év december'!$A$2:$CP$214"}</definedName>
    <definedName name="__________cp7" localSheetId="50" hidden="1">{"'előző év december'!$A$2:$CP$214"}</definedName>
    <definedName name="__________cp7" localSheetId="54" hidden="1">{"'előző év december'!$A$2:$CP$214"}</definedName>
    <definedName name="__________cp7" localSheetId="6" hidden="1">{"'előző év december'!$A$2:$CP$214"}</definedName>
    <definedName name="__________cp7" localSheetId="60" hidden="1">{"'előző év december'!$A$2:$CP$214"}</definedName>
    <definedName name="__________cp7" localSheetId="7" hidden="1">{"'előző év december'!$A$2:$CP$214"}</definedName>
    <definedName name="__________cp7" localSheetId="71" hidden="1">{"'előző év december'!$A$2:$CP$214"}</definedName>
    <definedName name="__________cp7" localSheetId="8" hidden="1">{"'előző év december'!$A$2:$CP$214"}</definedName>
    <definedName name="__________cp7" localSheetId="9" hidden="1">{"'előző év december'!$A$2:$CP$214"}</definedName>
    <definedName name="__________cp7" hidden="1">{"'előző év december'!$A$2:$CP$214"}</definedName>
    <definedName name="__________cp8" localSheetId="10" hidden="1">{"'előző év december'!$A$2:$CP$214"}</definedName>
    <definedName name="__________cp8" localSheetId="12" hidden="1">{"'előző év december'!$A$2:$CP$214"}</definedName>
    <definedName name="__________cp8" localSheetId="16" hidden="1">{"'előző év december'!$A$2:$CP$214"}</definedName>
    <definedName name="__________cp8" localSheetId="18" hidden="1">{"'előző év december'!$A$2:$CP$214"}</definedName>
    <definedName name="__________cp8" localSheetId="2" hidden="1">{"'előző év december'!$A$2:$CP$214"}</definedName>
    <definedName name="__________cp8" localSheetId="3" hidden="1">{"'előző év december'!$A$2:$CP$214"}</definedName>
    <definedName name="__________cp8" localSheetId="33" hidden="1">{"'előző év december'!$A$2:$CP$214"}</definedName>
    <definedName name="__________cp8" localSheetId="36" hidden="1">{"'előző év december'!$A$2:$CP$214"}</definedName>
    <definedName name="__________cp8" localSheetId="37" hidden="1">{"'előző év december'!$A$2:$CP$214"}</definedName>
    <definedName name="__________cp8" localSheetId="4" hidden="1">{"'előző év december'!$A$2:$CP$214"}</definedName>
    <definedName name="__________cp8" localSheetId="88"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48" hidden="1">{"'előző év december'!$A$2:$CP$214"}</definedName>
    <definedName name="__________cp8" localSheetId="49" hidden="1">{"'előző év december'!$A$2:$CP$214"}</definedName>
    <definedName name="__________cp8" localSheetId="5" hidden="1">{"'előző év december'!$A$2:$CP$214"}</definedName>
    <definedName name="__________cp8" localSheetId="50" hidden="1">{"'előző év december'!$A$2:$CP$214"}</definedName>
    <definedName name="__________cp8" localSheetId="54" hidden="1">{"'előző év december'!$A$2:$CP$214"}</definedName>
    <definedName name="__________cp8" localSheetId="6" hidden="1">{"'előző év december'!$A$2:$CP$214"}</definedName>
    <definedName name="__________cp8" localSheetId="60" hidden="1">{"'előző év december'!$A$2:$CP$214"}</definedName>
    <definedName name="__________cp8" localSheetId="7" hidden="1">{"'előző év december'!$A$2:$CP$214"}</definedName>
    <definedName name="__________cp8" localSheetId="71" hidden="1">{"'előző év december'!$A$2:$CP$214"}</definedName>
    <definedName name="__________cp8" localSheetId="8" hidden="1">{"'előző év december'!$A$2:$CP$214"}</definedName>
    <definedName name="__________cp8" localSheetId="9" hidden="1">{"'előző év december'!$A$2:$CP$214"}</definedName>
    <definedName name="__________cp8" hidden="1">{"'előző év december'!$A$2:$CP$214"}</definedName>
    <definedName name="__________cp9" localSheetId="10" hidden="1">{"'előző év december'!$A$2:$CP$214"}</definedName>
    <definedName name="__________cp9" localSheetId="12" hidden="1">{"'előző év december'!$A$2:$CP$214"}</definedName>
    <definedName name="__________cp9" localSheetId="16" hidden="1">{"'előző év december'!$A$2:$CP$214"}</definedName>
    <definedName name="__________cp9" localSheetId="18" hidden="1">{"'előző év december'!$A$2:$CP$214"}</definedName>
    <definedName name="__________cp9" localSheetId="2" hidden="1">{"'előző év december'!$A$2:$CP$214"}</definedName>
    <definedName name="__________cp9" localSheetId="3" hidden="1">{"'előző év december'!$A$2:$CP$214"}</definedName>
    <definedName name="__________cp9" localSheetId="33" hidden="1">{"'előző év december'!$A$2:$CP$214"}</definedName>
    <definedName name="__________cp9" localSheetId="36" hidden="1">{"'előző év december'!$A$2:$CP$214"}</definedName>
    <definedName name="__________cp9" localSheetId="37" hidden="1">{"'előző év december'!$A$2:$CP$214"}</definedName>
    <definedName name="__________cp9" localSheetId="4" hidden="1">{"'előző év december'!$A$2:$CP$214"}</definedName>
    <definedName name="__________cp9" localSheetId="88"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48" hidden="1">{"'előző év december'!$A$2:$CP$214"}</definedName>
    <definedName name="__________cp9" localSheetId="49" hidden="1">{"'előző év december'!$A$2:$CP$214"}</definedName>
    <definedName name="__________cp9" localSheetId="5" hidden="1">{"'előző év december'!$A$2:$CP$214"}</definedName>
    <definedName name="__________cp9" localSheetId="50" hidden="1">{"'előző év december'!$A$2:$CP$214"}</definedName>
    <definedName name="__________cp9" localSheetId="54" hidden="1">{"'előző év december'!$A$2:$CP$214"}</definedName>
    <definedName name="__________cp9" localSheetId="6" hidden="1">{"'előző év december'!$A$2:$CP$214"}</definedName>
    <definedName name="__________cp9" localSheetId="60" hidden="1">{"'előző év december'!$A$2:$CP$214"}</definedName>
    <definedName name="__________cp9" localSheetId="7" hidden="1">{"'előző év december'!$A$2:$CP$214"}</definedName>
    <definedName name="__________cp9" localSheetId="71" hidden="1">{"'előző év december'!$A$2:$CP$214"}</definedName>
    <definedName name="__________cp9" localSheetId="8" hidden="1">{"'előző év december'!$A$2:$CP$214"}</definedName>
    <definedName name="__________cp9" localSheetId="9" hidden="1">{"'előző év december'!$A$2:$CP$214"}</definedName>
    <definedName name="__________cp9" hidden="1">{"'előző év december'!$A$2:$CP$214"}</definedName>
    <definedName name="__________cpr2" localSheetId="10" hidden="1">{"'előző év december'!$A$2:$CP$214"}</definedName>
    <definedName name="__________cpr2" localSheetId="12" hidden="1">{"'előző év december'!$A$2:$CP$214"}</definedName>
    <definedName name="__________cpr2" localSheetId="16" hidden="1">{"'előző év december'!$A$2:$CP$214"}</definedName>
    <definedName name="__________cpr2" localSheetId="18" hidden="1">{"'előző év december'!$A$2:$CP$214"}</definedName>
    <definedName name="__________cpr2" localSheetId="2" hidden="1">{"'előző év december'!$A$2:$CP$214"}</definedName>
    <definedName name="__________cpr2" localSheetId="3" hidden="1">{"'előző év december'!$A$2:$CP$214"}</definedName>
    <definedName name="__________cpr2" localSheetId="33" hidden="1">{"'előző év december'!$A$2:$CP$214"}</definedName>
    <definedName name="__________cpr2" localSheetId="36" hidden="1">{"'előző év december'!$A$2:$CP$214"}</definedName>
    <definedName name="__________cpr2" localSheetId="37" hidden="1">{"'előző év december'!$A$2:$CP$214"}</definedName>
    <definedName name="__________cpr2" localSheetId="4" hidden="1">{"'előző év december'!$A$2:$CP$214"}</definedName>
    <definedName name="__________cpr2" localSheetId="88"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48" hidden="1">{"'előző év december'!$A$2:$CP$214"}</definedName>
    <definedName name="__________cpr2" localSheetId="49" hidden="1">{"'előző év december'!$A$2:$CP$214"}</definedName>
    <definedName name="__________cpr2" localSheetId="5" hidden="1">{"'előző év december'!$A$2:$CP$214"}</definedName>
    <definedName name="__________cpr2" localSheetId="50" hidden="1">{"'előző év december'!$A$2:$CP$214"}</definedName>
    <definedName name="__________cpr2" localSheetId="54" hidden="1">{"'előző év december'!$A$2:$CP$214"}</definedName>
    <definedName name="__________cpr2" localSheetId="6" hidden="1">{"'előző év december'!$A$2:$CP$214"}</definedName>
    <definedName name="__________cpr2" localSheetId="60" hidden="1">{"'előző év december'!$A$2:$CP$214"}</definedName>
    <definedName name="__________cpr2" localSheetId="7" hidden="1">{"'előző év december'!$A$2:$CP$214"}</definedName>
    <definedName name="__________cpr2" localSheetId="71" hidden="1">{"'előző év december'!$A$2:$CP$214"}</definedName>
    <definedName name="__________cpr2" localSheetId="8" hidden="1">{"'előző év december'!$A$2:$CP$214"}</definedName>
    <definedName name="__________cpr2" localSheetId="9" hidden="1">{"'előző év december'!$A$2:$CP$214"}</definedName>
    <definedName name="__________cpr2" hidden="1">{"'előző év december'!$A$2:$CP$214"}</definedName>
    <definedName name="__________cpr3" localSheetId="10" hidden="1">{"'előző év december'!$A$2:$CP$214"}</definedName>
    <definedName name="__________cpr3" localSheetId="12" hidden="1">{"'előző év december'!$A$2:$CP$214"}</definedName>
    <definedName name="__________cpr3" localSheetId="16" hidden="1">{"'előző év december'!$A$2:$CP$214"}</definedName>
    <definedName name="__________cpr3" localSheetId="18" hidden="1">{"'előző év december'!$A$2:$CP$214"}</definedName>
    <definedName name="__________cpr3" localSheetId="2" hidden="1">{"'előző év december'!$A$2:$CP$214"}</definedName>
    <definedName name="__________cpr3" localSheetId="3" hidden="1">{"'előző év december'!$A$2:$CP$214"}</definedName>
    <definedName name="__________cpr3" localSheetId="33" hidden="1">{"'előző év december'!$A$2:$CP$214"}</definedName>
    <definedName name="__________cpr3" localSheetId="36" hidden="1">{"'előző év december'!$A$2:$CP$214"}</definedName>
    <definedName name="__________cpr3" localSheetId="37" hidden="1">{"'előző év december'!$A$2:$CP$214"}</definedName>
    <definedName name="__________cpr3" localSheetId="4" hidden="1">{"'előző év december'!$A$2:$CP$214"}</definedName>
    <definedName name="__________cpr3" localSheetId="88"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48" hidden="1">{"'előző év december'!$A$2:$CP$214"}</definedName>
    <definedName name="__________cpr3" localSheetId="49" hidden="1">{"'előző év december'!$A$2:$CP$214"}</definedName>
    <definedName name="__________cpr3" localSheetId="5" hidden="1">{"'előző év december'!$A$2:$CP$214"}</definedName>
    <definedName name="__________cpr3" localSheetId="50" hidden="1">{"'előző év december'!$A$2:$CP$214"}</definedName>
    <definedName name="__________cpr3" localSheetId="54" hidden="1">{"'előző év december'!$A$2:$CP$214"}</definedName>
    <definedName name="__________cpr3" localSheetId="6" hidden="1">{"'előző év december'!$A$2:$CP$214"}</definedName>
    <definedName name="__________cpr3" localSheetId="60" hidden="1">{"'előző év december'!$A$2:$CP$214"}</definedName>
    <definedName name="__________cpr3" localSheetId="7" hidden="1">{"'előző év december'!$A$2:$CP$214"}</definedName>
    <definedName name="__________cpr3" localSheetId="71" hidden="1">{"'előző év december'!$A$2:$CP$214"}</definedName>
    <definedName name="__________cpr3" localSheetId="8" hidden="1">{"'előző év december'!$A$2:$CP$214"}</definedName>
    <definedName name="__________cpr3" localSheetId="9" hidden="1">{"'előző év december'!$A$2:$CP$214"}</definedName>
    <definedName name="__________cpr3" hidden="1">{"'előző év december'!$A$2:$CP$214"}</definedName>
    <definedName name="__________cpr4" localSheetId="10" hidden="1">{"'előző év december'!$A$2:$CP$214"}</definedName>
    <definedName name="__________cpr4" localSheetId="12" hidden="1">{"'előző év december'!$A$2:$CP$214"}</definedName>
    <definedName name="__________cpr4" localSheetId="16" hidden="1">{"'előző év december'!$A$2:$CP$214"}</definedName>
    <definedName name="__________cpr4" localSheetId="18" hidden="1">{"'előző év december'!$A$2:$CP$214"}</definedName>
    <definedName name="__________cpr4" localSheetId="2" hidden="1">{"'előző év december'!$A$2:$CP$214"}</definedName>
    <definedName name="__________cpr4" localSheetId="3" hidden="1">{"'előző év december'!$A$2:$CP$214"}</definedName>
    <definedName name="__________cpr4" localSheetId="33" hidden="1">{"'előző év december'!$A$2:$CP$214"}</definedName>
    <definedName name="__________cpr4" localSheetId="36" hidden="1">{"'előző év december'!$A$2:$CP$214"}</definedName>
    <definedName name="__________cpr4" localSheetId="37" hidden="1">{"'előző év december'!$A$2:$CP$214"}</definedName>
    <definedName name="__________cpr4" localSheetId="4" hidden="1">{"'előző év december'!$A$2:$CP$214"}</definedName>
    <definedName name="__________cpr4" localSheetId="88"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48" hidden="1">{"'előző év december'!$A$2:$CP$214"}</definedName>
    <definedName name="__________cpr4" localSheetId="49" hidden="1">{"'előző év december'!$A$2:$CP$214"}</definedName>
    <definedName name="__________cpr4" localSheetId="5" hidden="1">{"'előző év december'!$A$2:$CP$214"}</definedName>
    <definedName name="__________cpr4" localSheetId="50" hidden="1">{"'előző év december'!$A$2:$CP$214"}</definedName>
    <definedName name="__________cpr4" localSheetId="54" hidden="1">{"'előző év december'!$A$2:$CP$214"}</definedName>
    <definedName name="__________cpr4" localSheetId="6" hidden="1">{"'előző év december'!$A$2:$CP$214"}</definedName>
    <definedName name="__________cpr4" localSheetId="60" hidden="1">{"'előző év december'!$A$2:$CP$214"}</definedName>
    <definedName name="__________cpr4" localSheetId="7" hidden="1">{"'előző év december'!$A$2:$CP$214"}</definedName>
    <definedName name="__________cpr4" localSheetId="71" hidden="1">{"'előző év december'!$A$2:$CP$214"}</definedName>
    <definedName name="__________cpr4" localSheetId="8" hidden="1">{"'előző év december'!$A$2:$CP$214"}</definedName>
    <definedName name="__________cpr4" localSheetId="9" hidden="1">{"'előző év december'!$A$2:$CP$214"}</definedName>
    <definedName name="__________cpr4" hidden="1">{"'előző év december'!$A$2:$CP$214"}</definedName>
    <definedName name="_________cp1" localSheetId="10" hidden="1">{"'előző év december'!$A$2:$CP$214"}</definedName>
    <definedName name="_________cp1" localSheetId="12" hidden="1">{"'előző év december'!$A$2:$CP$214"}</definedName>
    <definedName name="_________cp1" localSheetId="16" hidden="1">{"'előző év december'!$A$2:$CP$214"}</definedName>
    <definedName name="_________cp1" localSheetId="18" hidden="1">{"'előző év december'!$A$2:$CP$214"}</definedName>
    <definedName name="_________cp1" localSheetId="2" hidden="1">{"'előző év december'!$A$2:$CP$214"}</definedName>
    <definedName name="_________cp1" localSheetId="3" hidden="1">{"'előző év december'!$A$2:$CP$214"}</definedName>
    <definedName name="_________cp1" localSheetId="33" hidden="1">{"'előző év december'!$A$2:$CP$214"}</definedName>
    <definedName name="_________cp1" localSheetId="36" hidden="1">{"'előző év december'!$A$2:$CP$214"}</definedName>
    <definedName name="_________cp1" localSheetId="37" hidden="1">{"'előző év december'!$A$2:$CP$214"}</definedName>
    <definedName name="_________cp1" localSheetId="4" hidden="1">{"'előző év december'!$A$2:$CP$214"}</definedName>
    <definedName name="_________cp1" localSheetId="88"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48" hidden="1">{"'előző év december'!$A$2:$CP$214"}</definedName>
    <definedName name="_________cp1" localSheetId="49" hidden="1">{"'előző év december'!$A$2:$CP$214"}</definedName>
    <definedName name="_________cp1" localSheetId="5" hidden="1">{"'előző év december'!$A$2:$CP$214"}</definedName>
    <definedName name="_________cp1" localSheetId="50" hidden="1">{"'előző év december'!$A$2:$CP$214"}</definedName>
    <definedName name="_________cp1" localSheetId="54" hidden="1">{"'előző év december'!$A$2:$CP$214"}</definedName>
    <definedName name="_________cp1" localSheetId="6" hidden="1">{"'előző év december'!$A$2:$CP$214"}</definedName>
    <definedName name="_________cp1" localSheetId="60" hidden="1">{"'előző év december'!$A$2:$CP$214"}</definedName>
    <definedName name="_________cp1" localSheetId="7" hidden="1">{"'előző év december'!$A$2:$CP$214"}</definedName>
    <definedName name="_________cp1" localSheetId="71" hidden="1">{"'előző év december'!$A$2:$CP$214"}</definedName>
    <definedName name="_________cp1" localSheetId="8" hidden="1">{"'előző év december'!$A$2:$CP$214"}</definedName>
    <definedName name="_________cp1" localSheetId="9" hidden="1">{"'előző év december'!$A$2:$CP$214"}</definedName>
    <definedName name="_________cp1" hidden="1">{"'előző év december'!$A$2:$CP$214"}</definedName>
    <definedName name="_________cp10" localSheetId="10" hidden="1">{"'előző év december'!$A$2:$CP$214"}</definedName>
    <definedName name="_________cp10" localSheetId="12" hidden="1">{"'előző év december'!$A$2:$CP$214"}</definedName>
    <definedName name="_________cp10" localSheetId="16" hidden="1">{"'előző év december'!$A$2:$CP$214"}</definedName>
    <definedName name="_________cp10" localSheetId="18" hidden="1">{"'előző év december'!$A$2:$CP$214"}</definedName>
    <definedName name="_________cp10" localSheetId="2" hidden="1">{"'előző év december'!$A$2:$CP$214"}</definedName>
    <definedName name="_________cp10" localSheetId="3" hidden="1">{"'előző év december'!$A$2:$CP$214"}</definedName>
    <definedName name="_________cp10" localSheetId="33" hidden="1">{"'előző év december'!$A$2:$CP$214"}</definedName>
    <definedName name="_________cp10" localSheetId="36" hidden="1">{"'előző év december'!$A$2:$CP$214"}</definedName>
    <definedName name="_________cp10" localSheetId="37" hidden="1">{"'előző év december'!$A$2:$CP$214"}</definedName>
    <definedName name="_________cp10" localSheetId="4" hidden="1">{"'előző év december'!$A$2:$CP$214"}</definedName>
    <definedName name="_________cp10" localSheetId="88"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48" hidden="1">{"'előző év december'!$A$2:$CP$214"}</definedName>
    <definedName name="_________cp10" localSheetId="49" hidden="1">{"'előző év december'!$A$2:$CP$214"}</definedName>
    <definedName name="_________cp10" localSheetId="5" hidden="1">{"'előző év december'!$A$2:$CP$214"}</definedName>
    <definedName name="_________cp10" localSheetId="50" hidden="1">{"'előző év december'!$A$2:$CP$214"}</definedName>
    <definedName name="_________cp10" localSheetId="54" hidden="1">{"'előző év december'!$A$2:$CP$214"}</definedName>
    <definedName name="_________cp10" localSheetId="6" hidden="1">{"'előző év december'!$A$2:$CP$214"}</definedName>
    <definedName name="_________cp10" localSheetId="60" hidden="1">{"'előző év december'!$A$2:$CP$214"}</definedName>
    <definedName name="_________cp10" localSheetId="7" hidden="1">{"'előző év december'!$A$2:$CP$214"}</definedName>
    <definedName name="_________cp10" localSheetId="71" hidden="1">{"'előző év december'!$A$2:$CP$214"}</definedName>
    <definedName name="_________cp10" localSheetId="8" hidden="1">{"'előző év december'!$A$2:$CP$214"}</definedName>
    <definedName name="_________cp10" localSheetId="9" hidden="1">{"'előző év december'!$A$2:$CP$214"}</definedName>
    <definedName name="_________cp10" hidden="1">{"'előző év december'!$A$2:$CP$214"}</definedName>
    <definedName name="_________cp11" localSheetId="10" hidden="1">{"'előző év december'!$A$2:$CP$214"}</definedName>
    <definedName name="_________cp11" localSheetId="12" hidden="1">{"'előző év december'!$A$2:$CP$214"}</definedName>
    <definedName name="_________cp11" localSheetId="16" hidden="1">{"'előző év december'!$A$2:$CP$214"}</definedName>
    <definedName name="_________cp11" localSheetId="18" hidden="1">{"'előző év december'!$A$2:$CP$214"}</definedName>
    <definedName name="_________cp11" localSheetId="2" hidden="1">{"'előző év december'!$A$2:$CP$214"}</definedName>
    <definedName name="_________cp11" localSheetId="3" hidden="1">{"'előző év december'!$A$2:$CP$214"}</definedName>
    <definedName name="_________cp11" localSheetId="33" hidden="1">{"'előző év december'!$A$2:$CP$214"}</definedName>
    <definedName name="_________cp11" localSheetId="36" hidden="1">{"'előző év december'!$A$2:$CP$214"}</definedName>
    <definedName name="_________cp11" localSheetId="37" hidden="1">{"'előző év december'!$A$2:$CP$214"}</definedName>
    <definedName name="_________cp11" localSheetId="4" hidden="1">{"'előző év december'!$A$2:$CP$214"}</definedName>
    <definedName name="_________cp11" localSheetId="88"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48" hidden="1">{"'előző év december'!$A$2:$CP$214"}</definedName>
    <definedName name="_________cp11" localSheetId="49" hidden="1">{"'előző év december'!$A$2:$CP$214"}</definedName>
    <definedName name="_________cp11" localSheetId="5" hidden="1">{"'előző év december'!$A$2:$CP$214"}</definedName>
    <definedName name="_________cp11" localSheetId="50" hidden="1">{"'előző év december'!$A$2:$CP$214"}</definedName>
    <definedName name="_________cp11" localSheetId="54" hidden="1">{"'előző év december'!$A$2:$CP$214"}</definedName>
    <definedName name="_________cp11" localSheetId="6" hidden="1">{"'előző év december'!$A$2:$CP$214"}</definedName>
    <definedName name="_________cp11" localSheetId="60" hidden="1">{"'előző év december'!$A$2:$CP$214"}</definedName>
    <definedName name="_________cp11" localSheetId="7" hidden="1">{"'előző év december'!$A$2:$CP$214"}</definedName>
    <definedName name="_________cp11" localSheetId="71" hidden="1">{"'előző év december'!$A$2:$CP$214"}</definedName>
    <definedName name="_________cp11" localSheetId="8" hidden="1">{"'előző év december'!$A$2:$CP$214"}</definedName>
    <definedName name="_________cp11" localSheetId="9" hidden="1">{"'előző év december'!$A$2:$CP$214"}</definedName>
    <definedName name="_________cp11" hidden="1">{"'előző év december'!$A$2:$CP$214"}</definedName>
    <definedName name="_________cp2" localSheetId="10" hidden="1">{"'előző év december'!$A$2:$CP$214"}</definedName>
    <definedName name="_________cp2" localSheetId="12" hidden="1">{"'előző év december'!$A$2:$CP$214"}</definedName>
    <definedName name="_________cp2" localSheetId="16" hidden="1">{"'előző év december'!$A$2:$CP$214"}</definedName>
    <definedName name="_________cp2" localSheetId="18" hidden="1">{"'előző év december'!$A$2:$CP$214"}</definedName>
    <definedName name="_________cp2" localSheetId="2" hidden="1">{"'előző év december'!$A$2:$CP$214"}</definedName>
    <definedName name="_________cp2" localSheetId="3" hidden="1">{"'előző év december'!$A$2:$CP$214"}</definedName>
    <definedName name="_________cp2" localSheetId="33" hidden="1">{"'előző év december'!$A$2:$CP$214"}</definedName>
    <definedName name="_________cp2" localSheetId="36" hidden="1">{"'előző év december'!$A$2:$CP$214"}</definedName>
    <definedName name="_________cp2" localSheetId="37" hidden="1">{"'előző év december'!$A$2:$CP$214"}</definedName>
    <definedName name="_________cp2" localSheetId="4" hidden="1">{"'előző év december'!$A$2:$CP$214"}</definedName>
    <definedName name="_________cp2" localSheetId="88"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48" hidden="1">{"'előző év december'!$A$2:$CP$214"}</definedName>
    <definedName name="_________cp2" localSheetId="49" hidden="1">{"'előző év december'!$A$2:$CP$214"}</definedName>
    <definedName name="_________cp2" localSheetId="5" hidden="1">{"'előző év december'!$A$2:$CP$214"}</definedName>
    <definedName name="_________cp2" localSheetId="50" hidden="1">{"'előző év december'!$A$2:$CP$214"}</definedName>
    <definedName name="_________cp2" localSheetId="54" hidden="1">{"'előző év december'!$A$2:$CP$214"}</definedName>
    <definedName name="_________cp2" localSheetId="6" hidden="1">{"'előző év december'!$A$2:$CP$214"}</definedName>
    <definedName name="_________cp2" localSheetId="60" hidden="1">{"'előző év december'!$A$2:$CP$214"}</definedName>
    <definedName name="_________cp2" localSheetId="7" hidden="1">{"'előző év december'!$A$2:$CP$214"}</definedName>
    <definedName name="_________cp2" localSheetId="71" hidden="1">{"'előző év december'!$A$2:$CP$214"}</definedName>
    <definedName name="_________cp2" localSheetId="8" hidden="1">{"'előző év december'!$A$2:$CP$214"}</definedName>
    <definedName name="_________cp2" localSheetId="9" hidden="1">{"'előző év december'!$A$2:$CP$214"}</definedName>
    <definedName name="_________cp2" hidden="1">{"'előző év december'!$A$2:$CP$214"}</definedName>
    <definedName name="_________cp3" localSheetId="10" hidden="1">{"'előző év december'!$A$2:$CP$214"}</definedName>
    <definedName name="_________cp3" localSheetId="12" hidden="1">{"'előző év december'!$A$2:$CP$214"}</definedName>
    <definedName name="_________cp3" localSheetId="16" hidden="1">{"'előző év december'!$A$2:$CP$214"}</definedName>
    <definedName name="_________cp3" localSheetId="18" hidden="1">{"'előző év december'!$A$2:$CP$214"}</definedName>
    <definedName name="_________cp3" localSheetId="2" hidden="1">{"'előző év december'!$A$2:$CP$214"}</definedName>
    <definedName name="_________cp3" localSheetId="3" hidden="1">{"'előző év december'!$A$2:$CP$214"}</definedName>
    <definedName name="_________cp3" localSheetId="33" hidden="1">{"'előző év december'!$A$2:$CP$214"}</definedName>
    <definedName name="_________cp3" localSheetId="36" hidden="1">{"'előző év december'!$A$2:$CP$214"}</definedName>
    <definedName name="_________cp3" localSheetId="37" hidden="1">{"'előző év december'!$A$2:$CP$214"}</definedName>
    <definedName name="_________cp3" localSheetId="4" hidden="1">{"'előző év december'!$A$2:$CP$214"}</definedName>
    <definedName name="_________cp3" localSheetId="88"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48" hidden="1">{"'előző év december'!$A$2:$CP$214"}</definedName>
    <definedName name="_________cp3" localSheetId="49" hidden="1">{"'előző év december'!$A$2:$CP$214"}</definedName>
    <definedName name="_________cp3" localSheetId="5" hidden="1">{"'előző év december'!$A$2:$CP$214"}</definedName>
    <definedName name="_________cp3" localSheetId="50" hidden="1">{"'előző év december'!$A$2:$CP$214"}</definedName>
    <definedName name="_________cp3" localSheetId="54" hidden="1">{"'előző év december'!$A$2:$CP$214"}</definedName>
    <definedName name="_________cp3" localSheetId="6" hidden="1">{"'előző év december'!$A$2:$CP$214"}</definedName>
    <definedName name="_________cp3" localSheetId="60" hidden="1">{"'előző év december'!$A$2:$CP$214"}</definedName>
    <definedName name="_________cp3" localSheetId="7" hidden="1">{"'előző év december'!$A$2:$CP$214"}</definedName>
    <definedName name="_________cp3" localSheetId="71" hidden="1">{"'előző év december'!$A$2:$CP$214"}</definedName>
    <definedName name="_________cp3" localSheetId="8" hidden="1">{"'előző év december'!$A$2:$CP$214"}</definedName>
    <definedName name="_________cp3" localSheetId="9" hidden="1">{"'előző év december'!$A$2:$CP$214"}</definedName>
    <definedName name="_________cp3" hidden="1">{"'előző év december'!$A$2:$CP$214"}</definedName>
    <definedName name="_________cp4" localSheetId="10" hidden="1">{"'előző év december'!$A$2:$CP$214"}</definedName>
    <definedName name="_________cp4" localSheetId="12" hidden="1">{"'előző év december'!$A$2:$CP$214"}</definedName>
    <definedName name="_________cp4" localSheetId="16" hidden="1">{"'előző év december'!$A$2:$CP$214"}</definedName>
    <definedName name="_________cp4" localSheetId="18" hidden="1">{"'előző év december'!$A$2:$CP$214"}</definedName>
    <definedName name="_________cp4" localSheetId="2" hidden="1">{"'előző év december'!$A$2:$CP$214"}</definedName>
    <definedName name="_________cp4" localSheetId="3" hidden="1">{"'előző év december'!$A$2:$CP$214"}</definedName>
    <definedName name="_________cp4" localSheetId="33" hidden="1">{"'előző év december'!$A$2:$CP$214"}</definedName>
    <definedName name="_________cp4" localSheetId="36" hidden="1">{"'előző év december'!$A$2:$CP$214"}</definedName>
    <definedName name="_________cp4" localSheetId="37" hidden="1">{"'előző év december'!$A$2:$CP$214"}</definedName>
    <definedName name="_________cp4" localSheetId="4" hidden="1">{"'előző év december'!$A$2:$CP$214"}</definedName>
    <definedName name="_________cp4" localSheetId="88"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48" hidden="1">{"'előző év december'!$A$2:$CP$214"}</definedName>
    <definedName name="_________cp4" localSheetId="49" hidden="1">{"'előző év december'!$A$2:$CP$214"}</definedName>
    <definedName name="_________cp4" localSheetId="5" hidden="1">{"'előző év december'!$A$2:$CP$214"}</definedName>
    <definedName name="_________cp4" localSheetId="50" hidden="1">{"'előző év december'!$A$2:$CP$214"}</definedName>
    <definedName name="_________cp4" localSheetId="54" hidden="1">{"'előző év december'!$A$2:$CP$214"}</definedName>
    <definedName name="_________cp4" localSheetId="6" hidden="1">{"'előző év december'!$A$2:$CP$214"}</definedName>
    <definedName name="_________cp4" localSheetId="60" hidden="1">{"'előző év december'!$A$2:$CP$214"}</definedName>
    <definedName name="_________cp4" localSheetId="7" hidden="1">{"'előző év december'!$A$2:$CP$214"}</definedName>
    <definedName name="_________cp4" localSheetId="71" hidden="1">{"'előző év december'!$A$2:$CP$214"}</definedName>
    <definedName name="_________cp4" localSheetId="8" hidden="1">{"'előző év december'!$A$2:$CP$214"}</definedName>
    <definedName name="_________cp4" localSheetId="9" hidden="1">{"'előző év december'!$A$2:$CP$214"}</definedName>
    <definedName name="_________cp4" hidden="1">{"'előző év december'!$A$2:$CP$214"}</definedName>
    <definedName name="_________cp5" localSheetId="10" hidden="1">{"'előző év december'!$A$2:$CP$214"}</definedName>
    <definedName name="_________cp5" localSheetId="12" hidden="1">{"'előző év december'!$A$2:$CP$214"}</definedName>
    <definedName name="_________cp5" localSheetId="16" hidden="1">{"'előző év december'!$A$2:$CP$214"}</definedName>
    <definedName name="_________cp5" localSheetId="18" hidden="1">{"'előző év december'!$A$2:$CP$214"}</definedName>
    <definedName name="_________cp5" localSheetId="2" hidden="1">{"'előző év december'!$A$2:$CP$214"}</definedName>
    <definedName name="_________cp5" localSheetId="3" hidden="1">{"'előző év december'!$A$2:$CP$214"}</definedName>
    <definedName name="_________cp5" localSheetId="33" hidden="1">{"'előző év december'!$A$2:$CP$214"}</definedName>
    <definedName name="_________cp5" localSheetId="36" hidden="1">{"'előző év december'!$A$2:$CP$214"}</definedName>
    <definedName name="_________cp5" localSheetId="37" hidden="1">{"'előző év december'!$A$2:$CP$214"}</definedName>
    <definedName name="_________cp5" localSheetId="4" hidden="1">{"'előző év december'!$A$2:$CP$214"}</definedName>
    <definedName name="_________cp5" localSheetId="88"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48" hidden="1">{"'előző év december'!$A$2:$CP$214"}</definedName>
    <definedName name="_________cp5" localSheetId="49" hidden="1">{"'előző év december'!$A$2:$CP$214"}</definedName>
    <definedName name="_________cp5" localSheetId="5" hidden="1">{"'előző év december'!$A$2:$CP$214"}</definedName>
    <definedName name="_________cp5" localSheetId="50" hidden="1">{"'előző év december'!$A$2:$CP$214"}</definedName>
    <definedName name="_________cp5" localSheetId="54" hidden="1">{"'előző év december'!$A$2:$CP$214"}</definedName>
    <definedName name="_________cp5" localSheetId="6" hidden="1">{"'előző év december'!$A$2:$CP$214"}</definedName>
    <definedName name="_________cp5" localSheetId="60" hidden="1">{"'előző év december'!$A$2:$CP$214"}</definedName>
    <definedName name="_________cp5" localSheetId="7" hidden="1">{"'előző év december'!$A$2:$CP$214"}</definedName>
    <definedName name="_________cp5" localSheetId="71" hidden="1">{"'előző év december'!$A$2:$CP$214"}</definedName>
    <definedName name="_________cp5" localSheetId="8" hidden="1">{"'előző év december'!$A$2:$CP$214"}</definedName>
    <definedName name="_________cp5" localSheetId="9" hidden="1">{"'előző év december'!$A$2:$CP$214"}</definedName>
    <definedName name="_________cp5" hidden="1">{"'előző év december'!$A$2:$CP$214"}</definedName>
    <definedName name="_________cp6" localSheetId="10" hidden="1">{"'előző év december'!$A$2:$CP$214"}</definedName>
    <definedName name="_________cp6" localSheetId="12" hidden="1">{"'előző év december'!$A$2:$CP$214"}</definedName>
    <definedName name="_________cp6" localSheetId="16" hidden="1">{"'előző év december'!$A$2:$CP$214"}</definedName>
    <definedName name="_________cp6" localSheetId="18" hidden="1">{"'előző év december'!$A$2:$CP$214"}</definedName>
    <definedName name="_________cp6" localSheetId="2" hidden="1">{"'előző év december'!$A$2:$CP$214"}</definedName>
    <definedName name="_________cp6" localSheetId="3" hidden="1">{"'előző év december'!$A$2:$CP$214"}</definedName>
    <definedName name="_________cp6" localSheetId="33" hidden="1">{"'előző év december'!$A$2:$CP$214"}</definedName>
    <definedName name="_________cp6" localSheetId="36" hidden="1">{"'előző év december'!$A$2:$CP$214"}</definedName>
    <definedName name="_________cp6" localSheetId="37" hidden="1">{"'előző év december'!$A$2:$CP$214"}</definedName>
    <definedName name="_________cp6" localSheetId="4" hidden="1">{"'előző év december'!$A$2:$CP$214"}</definedName>
    <definedName name="_________cp6" localSheetId="88"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48" hidden="1">{"'előző év december'!$A$2:$CP$214"}</definedName>
    <definedName name="_________cp6" localSheetId="49" hidden="1">{"'előző év december'!$A$2:$CP$214"}</definedName>
    <definedName name="_________cp6" localSheetId="5" hidden="1">{"'előző év december'!$A$2:$CP$214"}</definedName>
    <definedName name="_________cp6" localSheetId="50" hidden="1">{"'előző év december'!$A$2:$CP$214"}</definedName>
    <definedName name="_________cp6" localSheetId="54" hidden="1">{"'előző év december'!$A$2:$CP$214"}</definedName>
    <definedName name="_________cp6" localSheetId="6" hidden="1">{"'előző év december'!$A$2:$CP$214"}</definedName>
    <definedName name="_________cp6" localSheetId="60" hidden="1">{"'előző év december'!$A$2:$CP$214"}</definedName>
    <definedName name="_________cp6" localSheetId="7" hidden="1">{"'előző év december'!$A$2:$CP$214"}</definedName>
    <definedName name="_________cp6" localSheetId="71" hidden="1">{"'előző év december'!$A$2:$CP$214"}</definedName>
    <definedName name="_________cp6" localSheetId="8" hidden="1">{"'előző év december'!$A$2:$CP$214"}</definedName>
    <definedName name="_________cp6" localSheetId="9" hidden="1">{"'előző év december'!$A$2:$CP$214"}</definedName>
    <definedName name="_________cp6" hidden="1">{"'előző év december'!$A$2:$CP$214"}</definedName>
    <definedName name="_________cp7" localSheetId="10" hidden="1">{"'előző év december'!$A$2:$CP$214"}</definedName>
    <definedName name="_________cp7" localSheetId="12" hidden="1">{"'előző év december'!$A$2:$CP$214"}</definedName>
    <definedName name="_________cp7" localSheetId="16" hidden="1">{"'előző év december'!$A$2:$CP$214"}</definedName>
    <definedName name="_________cp7" localSheetId="18" hidden="1">{"'előző év december'!$A$2:$CP$214"}</definedName>
    <definedName name="_________cp7" localSheetId="2" hidden="1">{"'előző év december'!$A$2:$CP$214"}</definedName>
    <definedName name="_________cp7" localSheetId="3" hidden="1">{"'előző év december'!$A$2:$CP$214"}</definedName>
    <definedName name="_________cp7" localSheetId="33" hidden="1">{"'előző év december'!$A$2:$CP$214"}</definedName>
    <definedName name="_________cp7" localSheetId="36" hidden="1">{"'előző év december'!$A$2:$CP$214"}</definedName>
    <definedName name="_________cp7" localSheetId="37" hidden="1">{"'előző év december'!$A$2:$CP$214"}</definedName>
    <definedName name="_________cp7" localSheetId="4" hidden="1">{"'előző év december'!$A$2:$CP$214"}</definedName>
    <definedName name="_________cp7" localSheetId="88"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48" hidden="1">{"'előző év december'!$A$2:$CP$214"}</definedName>
    <definedName name="_________cp7" localSheetId="49" hidden="1">{"'előző év december'!$A$2:$CP$214"}</definedName>
    <definedName name="_________cp7" localSheetId="5" hidden="1">{"'előző év december'!$A$2:$CP$214"}</definedName>
    <definedName name="_________cp7" localSheetId="50" hidden="1">{"'előző év december'!$A$2:$CP$214"}</definedName>
    <definedName name="_________cp7" localSheetId="54" hidden="1">{"'előző év december'!$A$2:$CP$214"}</definedName>
    <definedName name="_________cp7" localSheetId="6" hidden="1">{"'előző év december'!$A$2:$CP$214"}</definedName>
    <definedName name="_________cp7" localSheetId="60" hidden="1">{"'előző év december'!$A$2:$CP$214"}</definedName>
    <definedName name="_________cp7" localSheetId="7" hidden="1">{"'előző év december'!$A$2:$CP$214"}</definedName>
    <definedName name="_________cp7" localSheetId="71" hidden="1">{"'előző év december'!$A$2:$CP$214"}</definedName>
    <definedName name="_________cp7" localSheetId="8" hidden="1">{"'előző év december'!$A$2:$CP$214"}</definedName>
    <definedName name="_________cp7" localSheetId="9" hidden="1">{"'előző év december'!$A$2:$CP$214"}</definedName>
    <definedName name="_________cp7" hidden="1">{"'előző év december'!$A$2:$CP$214"}</definedName>
    <definedName name="_________cp8" localSheetId="10" hidden="1">{"'előző év december'!$A$2:$CP$214"}</definedName>
    <definedName name="_________cp8" localSheetId="12" hidden="1">{"'előző év december'!$A$2:$CP$214"}</definedName>
    <definedName name="_________cp8" localSheetId="16" hidden="1">{"'előző év december'!$A$2:$CP$214"}</definedName>
    <definedName name="_________cp8" localSheetId="18" hidden="1">{"'előző év december'!$A$2:$CP$214"}</definedName>
    <definedName name="_________cp8" localSheetId="2" hidden="1">{"'előző év december'!$A$2:$CP$214"}</definedName>
    <definedName name="_________cp8" localSheetId="3" hidden="1">{"'előző év december'!$A$2:$CP$214"}</definedName>
    <definedName name="_________cp8" localSheetId="33" hidden="1">{"'előző év december'!$A$2:$CP$214"}</definedName>
    <definedName name="_________cp8" localSheetId="36" hidden="1">{"'előző év december'!$A$2:$CP$214"}</definedName>
    <definedName name="_________cp8" localSheetId="37" hidden="1">{"'előző év december'!$A$2:$CP$214"}</definedName>
    <definedName name="_________cp8" localSheetId="4" hidden="1">{"'előző év december'!$A$2:$CP$214"}</definedName>
    <definedName name="_________cp8" localSheetId="88"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48" hidden="1">{"'előző év december'!$A$2:$CP$214"}</definedName>
    <definedName name="_________cp8" localSheetId="49" hidden="1">{"'előző év december'!$A$2:$CP$214"}</definedName>
    <definedName name="_________cp8" localSheetId="5" hidden="1">{"'előző év december'!$A$2:$CP$214"}</definedName>
    <definedName name="_________cp8" localSheetId="50" hidden="1">{"'előző év december'!$A$2:$CP$214"}</definedName>
    <definedName name="_________cp8" localSheetId="54" hidden="1">{"'előző év december'!$A$2:$CP$214"}</definedName>
    <definedName name="_________cp8" localSheetId="6" hidden="1">{"'előző év december'!$A$2:$CP$214"}</definedName>
    <definedName name="_________cp8" localSheetId="60" hidden="1">{"'előző év december'!$A$2:$CP$214"}</definedName>
    <definedName name="_________cp8" localSheetId="7" hidden="1">{"'előző év december'!$A$2:$CP$214"}</definedName>
    <definedName name="_________cp8" localSheetId="71" hidden="1">{"'előző év december'!$A$2:$CP$214"}</definedName>
    <definedName name="_________cp8" localSheetId="8" hidden="1">{"'előző év december'!$A$2:$CP$214"}</definedName>
    <definedName name="_________cp8" localSheetId="9" hidden="1">{"'előző év december'!$A$2:$CP$214"}</definedName>
    <definedName name="_________cp8" hidden="1">{"'előző év december'!$A$2:$CP$214"}</definedName>
    <definedName name="_________cp9" localSheetId="10" hidden="1">{"'előző év december'!$A$2:$CP$214"}</definedName>
    <definedName name="_________cp9" localSheetId="12" hidden="1">{"'előző év december'!$A$2:$CP$214"}</definedName>
    <definedName name="_________cp9" localSheetId="16" hidden="1">{"'előző év december'!$A$2:$CP$214"}</definedName>
    <definedName name="_________cp9" localSheetId="18" hidden="1">{"'előző év december'!$A$2:$CP$214"}</definedName>
    <definedName name="_________cp9" localSheetId="2" hidden="1">{"'előző év december'!$A$2:$CP$214"}</definedName>
    <definedName name="_________cp9" localSheetId="3" hidden="1">{"'előző év december'!$A$2:$CP$214"}</definedName>
    <definedName name="_________cp9" localSheetId="33" hidden="1">{"'előző év december'!$A$2:$CP$214"}</definedName>
    <definedName name="_________cp9" localSheetId="36" hidden="1">{"'előző év december'!$A$2:$CP$214"}</definedName>
    <definedName name="_________cp9" localSheetId="37" hidden="1">{"'előző év december'!$A$2:$CP$214"}</definedName>
    <definedName name="_________cp9" localSheetId="4" hidden="1">{"'előző év december'!$A$2:$CP$214"}</definedName>
    <definedName name="_________cp9" localSheetId="88"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48" hidden="1">{"'előző év december'!$A$2:$CP$214"}</definedName>
    <definedName name="_________cp9" localSheetId="49" hidden="1">{"'előző év december'!$A$2:$CP$214"}</definedName>
    <definedName name="_________cp9" localSheetId="5" hidden="1">{"'előző év december'!$A$2:$CP$214"}</definedName>
    <definedName name="_________cp9" localSheetId="50" hidden="1">{"'előző év december'!$A$2:$CP$214"}</definedName>
    <definedName name="_________cp9" localSheetId="54" hidden="1">{"'előző év december'!$A$2:$CP$214"}</definedName>
    <definedName name="_________cp9" localSheetId="6" hidden="1">{"'előző év december'!$A$2:$CP$214"}</definedName>
    <definedName name="_________cp9" localSheetId="60" hidden="1">{"'előző év december'!$A$2:$CP$214"}</definedName>
    <definedName name="_________cp9" localSheetId="7" hidden="1">{"'előző év december'!$A$2:$CP$214"}</definedName>
    <definedName name="_________cp9" localSheetId="71" hidden="1">{"'előző év december'!$A$2:$CP$214"}</definedName>
    <definedName name="_________cp9" localSheetId="8" hidden="1">{"'előző év december'!$A$2:$CP$214"}</definedName>
    <definedName name="_________cp9" localSheetId="9" hidden="1">{"'előző év december'!$A$2:$CP$214"}</definedName>
    <definedName name="_________cp9" hidden="1">{"'előző év december'!$A$2:$CP$214"}</definedName>
    <definedName name="_________cpr2" localSheetId="10" hidden="1">{"'előző év december'!$A$2:$CP$214"}</definedName>
    <definedName name="_________cpr2" localSheetId="12" hidden="1">{"'előző év december'!$A$2:$CP$214"}</definedName>
    <definedName name="_________cpr2" localSheetId="16" hidden="1">{"'előző év december'!$A$2:$CP$214"}</definedName>
    <definedName name="_________cpr2" localSheetId="18" hidden="1">{"'előző év december'!$A$2:$CP$214"}</definedName>
    <definedName name="_________cpr2" localSheetId="2" hidden="1">{"'előző év december'!$A$2:$CP$214"}</definedName>
    <definedName name="_________cpr2" localSheetId="3" hidden="1">{"'előző év december'!$A$2:$CP$214"}</definedName>
    <definedName name="_________cpr2" localSheetId="33" hidden="1">{"'előző év december'!$A$2:$CP$214"}</definedName>
    <definedName name="_________cpr2" localSheetId="36" hidden="1">{"'előző év december'!$A$2:$CP$214"}</definedName>
    <definedName name="_________cpr2" localSheetId="37" hidden="1">{"'előző év december'!$A$2:$CP$214"}</definedName>
    <definedName name="_________cpr2" localSheetId="4" hidden="1">{"'előző év december'!$A$2:$CP$214"}</definedName>
    <definedName name="_________cpr2" localSheetId="88"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48" hidden="1">{"'előző év december'!$A$2:$CP$214"}</definedName>
    <definedName name="_________cpr2" localSheetId="49" hidden="1">{"'előző év december'!$A$2:$CP$214"}</definedName>
    <definedName name="_________cpr2" localSheetId="5" hidden="1">{"'előző év december'!$A$2:$CP$214"}</definedName>
    <definedName name="_________cpr2" localSheetId="50" hidden="1">{"'előző év december'!$A$2:$CP$214"}</definedName>
    <definedName name="_________cpr2" localSheetId="54" hidden="1">{"'előző év december'!$A$2:$CP$214"}</definedName>
    <definedName name="_________cpr2" localSheetId="6" hidden="1">{"'előző év december'!$A$2:$CP$214"}</definedName>
    <definedName name="_________cpr2" localSheetId="60" hidden="1">{"'előző év december'!$A$2:$CP$214"}</definedName>
    <definedName name="_________cpr2" localSheetId="7" hidden="1">{"'előző év december'!$A$2:$CP$214"}</definedName>
    <definedName name="_________cpr2" localSheetId="71" hidden="1">{"'előző év december'!$A$2:$CP$214"}</definedName>
    <definedName name="_________cpr2" localSheetId="8" hidden="1">{"'előző év december'!$A$2:$CP$214"}</definedName>
    <definedName name="_________cpr2" localSheetId="9" hidden="1">{"'előző év december'!$A$2:$CP$214"}</definedName>
    <definedName name="_________cpr2" hidden="1">{"'előző év december'!$A$2:$CP$214"}</definedName>
    <definedName name="_________cpr3" localSheetId="10" hidden="1">{"'előző év december'!$A$2:$CP$214"}</definedName>
    <definedName name="_________cpr3" localSheetId="12" hidden="1">{"'előző év december'!$A$2:$CP$214"}</definedName>
    <definedName name="_________cpr3" localSheetId="16" hidden="1">{"'előző év december'!$A$2:$CP$214"}</definedName>
    <definedName name="_________cpr3" localSheetId="18" hidden="1">{"'előző év december'!$A$2:$CP$214"}</definedName>
    <definedName name="_________cpr3" localSheetId="2" hidden="1">{"'előző év december'!$A$2:$CP$214"}</definedName>
    <definedName name="_________cpr3" localSheetId="3" hidden="1">{"'előző év december'!$A$2:$CP$214"}</definedName>
    <definedName name="_________cpr3" localSheetId="33" hidden="1">{"'előző év december'!$A$2:$CP$214"}</definedName>
    <definedName name="_________cpr3" localSheetId="36" hidden="1">{"'előző év december'!$A$2:$CP$214"}</definedName>
    <definedName name="_________cpr3" localSheetId="37" hidden="1">{"'előző év december'!$A$2:$CP$214"}</definedName>
    <definedName name="_________cpr3" localSheetId="4" hidden="1">{"'előző év december'!$A$2:$CP$214"}</definedName>
    <definedName name="_________cpr3" localSheetId="88"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48" hidden="1">{"'előző év december'!$A$2:$CP$214"}</definedName>
    <definedName name="_________cpr3" localSheetId="49" hidden="1">{"'előző év december'!$A$2:$CP$214"}</definedName>
    <definedName name="_________cpr3" localSheetId="5" hidden="1">{"'előző év december'!$A$2:$CP$214"}</definedName>
    <definedName name="_________cpr3" localSheetId="50" hidden="1">{"'előző év december'!$A$2:$CP$214"}</definedName>
    <definedName name="_________cpr3" localSheetId="54" hidden="1">{"'előző év december'!$A$2:$CP$214"}</definedName>
    <definedName name="_________cpr3" localSheetId="6" hidden="1">{"'előző év december'!$A$2:$CP$214"}</definedName>
    <definedName name="_________cpr3" localSheetId="60" hidden="1">{"'előző év december'!$A$2:$CP$214"}</definedName>
    <definedName name="_________cpr3" localSheetId="7" hidden="1">{"'előző év december'!$A$2:$CP$214"}</definedName>
    <definedName name="_________cpr3" localSheetId="71" hidden="1">{"'előző év december'!$A$2:$CP$214"}</definedName>
    <definedName name="_________cpr3" localSheetId="8" hidden="1">{"'előző év december'!$A$2:$CP$214"}</definedName>
    <definedName name="_________cpr3" localSheetId="9" hidden="1">{"'előző év december'!$A$2:$CP$214"}</definedName>
    <definedName name="_________cpr3" hidden="1">{"'előző év december'!$A$2:$CP$214"}</definedName>
    <definedName name="_________cpr4" localSheetId="10" hidden="1">{"'előző év december'!$A$2:$CP$214"}</definedName>
    <definedName name="_________cpr4" localSheetId="12" hidden="1">{"'előző év december'!$A$2:$CP$214"}</definedName>
    <definedName name="_________cpr4" localSheetId="16" hidden="1">{"'előző év december'!$A$2:$CP$214"}</definedName>
    <definedName name="_________cpr4" localSheetId="18" hidden="1">{"'előző év december'!$A$2:$CP$214"}</definedName>
    <definedName name="_________cpr4" localSheetId="2" hidden="1">{"'előző év december'!$A$2:$CP$214"}</definedName>
    <definedName name="_________cpr4" localSheetId="3" hidden="1">{"'előző év december'!$A$2:$CP$214"}</definedName>
    <definedName name="_________cpr4" localSheetId="33" hidden="1">{"'előző év december'!$A$2:$CP$214"}</definedName>
    <definedName name="_________cpr4" localSheetId="36" hidden="1">{"'előző év december'!$A$2:$CP$214"}</definedName>
    <definedName name="_________cpr4" localSheetId="37" hidden="1">{"'előző év december'!$A$2:$CP$214"}</definedName>
    <definedName name="_________cpr4" localSheetId="4" hidden="1">{"'előző év december'!$A$2:$CP$214"}</definedName>
    <definedName name="_________cpr4" localSheetId="88"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48" hidden="1">{"'előző év december'!$A$2:$CP$214"}</definedName>
    <definedName name="_________cpr4" localSheetId="49" hidden="1">{"'előző év december'!$A$2:$CP$214"}</definedName>
    <definedName name="_________cpr4" localSheetId="5" hidden="1">{"'előző év december'!$A$2:$CP$214"}</definedName>
    <definedName name="_________cpr4" localSheetId="50" hidden="1">{"'előző év december'!$A$2:$CP$214"}</definedName>
    <definedName name="_________cpr4" localSheetId="54" hidden="1">{"'előző év december'!$A$2:$CP$214"}</definedName>
    <definedName name="_________cpr4" localSheetId="6" hidden="1">{"'előző év december'!$A$2:$CP$214"}</definedName>
    <definedName name="_________cpr4" localSheetId="60" hidden="1">{"'előző év december'!$A$2:$CP$214"}</definedName>
    <definedName name="_________cpr4" localSheetId="7" hidden="1">{"'előző év december'!$A$2:$CP$214"}</definedName>
    <definedName name="_________cpr4" localSheetId="71" hidden="1">{"'előző év december'!$A$2:$CP$214"}</definedName>
    <definedName name="_________cpr4" localSheetId="8" hidden="1">{"'előző év december'!$A$2:$CP$214"}</definedName>
    <definedName name="_________cpr4" localSheetId="9" hidden="1">{"'előző év december'!$A$2:$CP$214"}</definedName>
    <definedName name="_________cpr4" hidden="1">{"'előző év december'!$A$2:$CP$214"}</definedName>
    <definedName name="________cp1" localSheetId="10" hidden="1">{"'előző év december'!$A$2:$CP$214"}</definedName>
    <definedName name="________cp1" localSheetId="12" hidden="1">{"'előző év december'!$A$2:$CP$214"}</definedName>
    <definedName name="________cp1" localSheetId="16" hidden="1">{"'előző év december'!$A$2:$CP$214"}</definedName>
    <definedName name="________cp1" localSheetId="18" hidden="1">{"'előző év december'!$A$2:$CP$214"}</definedName>
    <definedName name="________cp1" localSheetId="2" hidden="1">{"'előző év december'!$A$2:$CP$214"}</definedName>
    <definedName name="________cp1" localSheetId="3" hidden="1">{"'előző év december'!$A$2:$CP$214"}</definedName>
    <definedName name="________cp1" localSheetId="33" hidden="1">{"'előző év december'!$A$2:$CP$214"}</definedName>
    <definedName name="________cp1" localSheetId="36" hidden="1">{"'előző év december'!$A$2:$CP$214"}</definedName>
    <definedName name="________cp1" localSheetId="37" hidden="1">{"'előző év december'!$A$2:$CP$214"}</definedName>
    <definedName name="________cp1" localSheetId="4" hidden="1">{"'előző év december'!$A$2:$CP$214"}</definedName>
    <definedName name="________cp1" localSheetId="88"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48" hidden="1">{"'előző év december'!$A$2:$CP$214"}</definedName>
    <definedName name="________cp1" localSheetId="49" hidden="1">{"'előző év december'!$A$2:$CP$214"}</definedName>
    <definedName name="________cp1" localSheetId="5" hidden="1">{"'előző év december'!$A$2:$CP$214"}</definedName>
    <definedName name="________cp1" localSheetId="50" hidden="1">{"'előző év december'!$A$2:$CP$214"}</definedName>
    <definedName name="________cp1" localSheetId="54" hidden="1">{"'előző év december'!$A$2:$CP$214"}</definedName>
    <definedName name="________cp1" localSheetId="6" hidden="1">{"'előző év december'!$A$2:$CP$214"}</definedName>
    <definedName name="________cp1" localSheetId="60" hidden="1">{"'előző év december'!$A$2:$CP$214"}</definedName>
    <definedName name="________cp1" localSheetId="7" hidden="1">{"'előző év december'!$A$2:$CP$214"}</definedName>
    <definedName name="________cp1" localSheetId="71" hidden="1">{"'előző év december'!$A$2:$CP$214"}</definedName>
    <definedName name="________cp1" localSheetId="8" hidden="1">{"'előző év december'!$A$2:$CP$214"}</definedName>
    <definedName name="________cp1" localSheetId="9" hidden="1">{"'előző év december'!$A$2:$CP$214"}</definedName>
    <definedName name="________cp1" hidden="1">{"'előző év december'!$A$2:$CP$214"}</definedName>
    <definedName name="________cp10" localSheetId="10" hidden="1">{"'előző év december'!$A$2:$CP$214"}</definedName>
    <definedName name="________cp10" localSheetId="12" hidden="1">{"'előző év december'!$A$2:$CP$214"}</definedName>
    <definedName name="________cp10" localSheetId="16" hidden="1">{"'előző év december'!$A$2:$CP$214"}</definedName>
    <definedName name="________cp10" localSheetId="18" hidden="1">{"'előző év december'!$A$2:$CP$214"}</definedName>
    <definedName name="________cp10" localSheetId="2" hidden="1">{"'előző év december'!$A$2:$CP$214"}</definedName>
    <definedName name="________cp10" localSheetId="3" hidden="1">{"'előző év december'!$A$2:$CP$214"}</definedName>
    <definedName name="________cp10" localSheetId="33" hidden="1">{"'előző év december'!$A$2:$CP$214"}</definedName>
    <definedName name="________cp10" localSheetId="36" hidden="1">{"'előző év december'!$A$2:$CP$214"}</definedName>
    <definedName name="________cp10" localSheetId="37" hidden="1">{"'előző év december'!$A$2:$CP$214"}</definedName>
    <definedName name="________cp10" localSheetId="4" hidden="1">{"'előző év december'!$A$2:$CP$214"}</definedName>
    <definedName name="________cp10" localSheetId="88"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48" hidden="1">{"'előző év december'!$A$2:$CP$214"}</definedName>
    <definedName name="________cp10" localSheetId="49" hidden="1">{"'előző év december'!$A$2:$CP$214"}</definedName>
    <definedName name="________cp10" localSheetId="5" hidden="1">{"'előző év december'!$A$2:$CP$214"}</definedName>
    <definedName name="________cp10" localSheetId="50" hidden="1">{"'előző év december'!$A$2:$CP$214"}</definedName>
    <definedName name="________cp10" localSheetId="54" hidden="1">{"'előző év december'!$A$2:$CP$214"}</definedName>
    <definedName name="________cp10" localSheetId="6" hidden="1">{"'előző év december'!$A$2:$CP$214"}</definedName>
    <definedName name="________cp10" localSheetId="60" hidden="1">{"'előző év december'!$A$2:$CP$214"}</definedName>
    <definedName name="________cp10" localSheetId="7" hidden="1">{"'előző év december'!$A$2:$CP$214"}</definedName>
    <definedName name="________cp10" localSheetId="71" hidden="1">{"'előző év december'!$A$2:$CP$214"}</definedName>
    <definedName name="________cp10" localSheetId="8" hidden="1">{"'előző év december'!$A$2:$CP$214"}</definedName>
    <definedName name="________cp10" localSheetId="9" hidden="1">{"'előző év december'!$A$2:$CP$214"}</definedName>
    <definedName name="________cp10" hidden="1">{"'előző év december'!$A$2:$CP$214"}</definedName>
    <definedName name="________cp11" localSheetId="10" hidden="1">{"'előző év december'!$A$2:$CP$214"}</definedName>
    <definedName name="________cp11" localSheetId="12" hidden="1">{"'előző év december'!$A$2:$CP$214"}</definedName>
    <definedName name="________cp11" localSheetId="16" hidden="1">{"'előző év december'!$A$2:$CP$214"}</definedName>
    <definedName name="________cp11" localSheetId="18" hidden="1">{"'előző év december'!$A$2:$CP$214"}</definedName>
    <definedName name="________cp11" localSheetId="2" hidden="1">{"'előző év december'!$A$2:$CP$214"}</definedName>
    <definedName name="________cp11" localSheetId="3" hidden="1">{"'előző év december'!$A$2:$CP$214"}</definedName>
    <definedName name="________cp11" localSheetId="33" hidden="1">{"'előző év december'!$A$2:$CP$214"}</definedName>
    <definedName name="________cp11" localSheetId="36" hidden="1">{"'előző év december'!$A$2:$CP$214"}</definedName>
    <definedName name="________cp11" localSheetId="37" hidden="1">{"'előző év december'!$A$2:$CP$214"}</definedName>
    <definedName name="________cp11" localSheetId="4" hidden="1">{"'előző év december'!$A$2:$CP$214"}</definedName>
    <definedName name="________cp11" localSheetId="88"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48" hidden="1">{"'előző év december'!$A$2:$CP$214"}</definedName>
    <definedName name="________cp11" localSheetId="49" hidden="1">{"'előző év december'!$A$2:$CP$214"}</definedName>
    <definedName name="________cp11" localSheetId="5" hidden="1">{"'előző év december'!$A$2:$CP$214"}</definedName>
    <definedName name="________cp11" localSheetId="50" hidden="1">{"'előző év december'!$A$2:$CP$214"}</definedName>
    <definedName name="________cp11" localSheetId="54" hidden="1">{"'előző év december'!$A$2:$CP$214"}</definedName>
    <definedName name="________cp11" localSheetId="6" hidden="1">{"'előző év december'!$A$2:$CP$214"}</definedName>
    <definedName name="________cp11" localSheetId="60" hidden="1">{"'előző év december'!$A$2:$CP$214"}</definedName>
    <definedName name="________cp11" localSheetId="7" hidden="1">{"'előző év december'!$A$2:$CP$214"}</definedName>
    <definedName name="________cp11" localSheetId="71" hidden="1">{"'előző év december'!$A$2:$CP$214"}</definedName>
    <definedName name="________cp11" localSheetId="8" hidden="1">{"'előző év december'!$A$2:$CP$214"}</definedName>
    <definedName name="________cp11" localSheetId="9" hidden="1">{"'előző év december'!$A$2:$CP$214"}</definedName>
    <definedName name="________cp11" hidden="1">{"'előző év december'!$A$2:$CP$214"}</definedName>
    <definedName name="________cp2" localSheetId="10" hidden="1">{"'előző év december'!$A$2:$CP$214"}</definedName>
    <definedName name="________cp2" localSheetId="12" hidden="1">{"'előző év december'!$A$2:$CP$214"}</definedName>
    <definedName name="________cp2" localSheetId="16" hidden="1">{"'előző év december'!$A$2:$CP$214"}</definedName>
    <definedName name="________cp2" localSheetId="18" hidden="1">{"'előző év december'!$A$2:$CP$214"}</definedName>
    <definedName name="________cp2" localSheetId="2" hidden="1">{"'előző év december'!$A$2:$CP$214"}</definedName>
    <definedName name="________cp2" localSheetId="3" hidden="1">{"'előző év december'!$A$2:$CP$214"}</definedName>
    <definedName name="________cp2" localSheetId="33" hidden="1">{"'előző év december'!$A$2:$CP$214"}</definedName>
    <definedName name="________cp2" localSheetId="36" hidden="1">{"'előző év december'!$A$2:$CP$214"}</definedName>
    <definedName name="________cp2" localSheetId="37" hidden="1">{"'előző év december'!$A$2:$CP$214"}</definedName>
    <definedName name="________cp2" localSheetId="4" hidden="1">{"'előző év december'!$A$2:$CP$214"}</definedName>
    <definedName name="________cp2" localSheetId="88"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48" hidden="1">{"'előző év december'!$A$2:$CP$214"}</definedName>
    <definedName name="________cp2" localSheetId="49" hidden="1">{"'előző év december'!$A$2:$CP$214"}</definedName>
    <definedName name="________cp2" localSheetId="5" hidden="1">{"'előző év december'!$A$2:$CP$214"}</definedName>
    <definedName name="________cp2" localSheetId="50" hidden="1">{"'előző év december'!$A$2:$CP$214"}</definedName>
    <definedName name="________cp2" localSheetId="54" hidden="1">{"'előző év december'!$A$2:$CP$214"}</definedName>
    <definedName name="________cp2" localSheetId="6" hidden="1">{"'előző év december'!$A$2:$CP$214"}</definedName>
    <definedName name="________cp2" localSheetId="60" hidden="1">{"'előző év december'!$A$2:$CP$214"}</definedName>
    <definedName name="________cp2" localSheetId="7" hidden="1">{"'előző év december'!$A$2:$CP$214"}</definedName>
    <definedName name="________cp2" localSheetId="71" hidden="1">{"'előző év december'!$A$2:$CP$214"}</definedName>
    <definedName name="________cp2" localSheetId="8" hidden="1">{"'előző év december'!$A$2:$CP$214"}</definedName>
    <definedName name="________cp2" localSheetId="9" hidden="1">{"'előző év december'!$A$2:$CP$214"}</definedName>
    <definedName name="________cp2" hidden="1">{"'előző év december'!$A$2:$CP$214"}</definedName>
    <definedName name="________cp3" localSheetId="10" hidden="1">{"'előző év december'!$A$2:$CP$214"}</definedName>
    <definedName name="________cp3" localSheetId="12" hidden="1">{"'előző év december'!$A$2:$CP$214"}</definedName>
    <definedName name="________cp3" localSheetId="16" hidden="1">{"'előző év december'!$A$2:$CP$214"}</definedName>
    <definedName name="________cp3" localSheetId="18" hidden="1">{"'előző év december'!$A$2:$CP$214"}</definedName>
    <definedName name="________cp3" localSheetId="2" hidden="1">{"'előző év december'!$A$2:$CP$214"}</definedName>
    <definedName name="________cp3" localSheetId="3" hidden="1">{"'előző év december'!$A$2:$CP$214"}</definedName>
    <definedName name="________cp3" localSheetId="33" hidden="1">{"'előző év december'!$A$2:$CP$214"}</definedName>
    <definedName name="________cp3" localSheetId="36" hidden="1">{"'előző év december'!$A$2:$CP$214"}</definedName>
    <definedName name="________cp3" localSheetId="37" hidden="1">{"'előző év december'!$A$2:$CP$214"}</definedName>
    <definedName name="________cp3" localSheetId="4" hidden="1">{"'előző év december'!$A$2:$CP$214"}</definedName>
    <definedName name="________cp3" localSheetId="88"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48" hidden="1">{"'előző év december'!$A$2:$CP$214"}</definedName>
    <definedName name="________cp3" localSheetId="49" hidden="1">{"'előző év december'!$A$2:$CP$214"}</definedName>
    <definedName name="________cp3" localSheetId="5" hidden="1">{"'előző év december'!$A$2:$CP$214"}</definedName>
    <definedName name="________cp3" localSheetId="50" hidden="1">{"'előző év december'!$A$2:$CP$214"}</definedName>
    <definedName name="________cp3" localSheetId="54" hidden="1">{"'előző év december'!$A$2:$CP$214"}</definedName>
    <definedName name="________cp3" localSheetId="6" hidden="1">{"'előző év december'!$A$2:$CP$214"}</definedName>
    <definedName name="________cp3" localSheetId="60" hidden="1">{"'előző év december'!$A$2:$CP$214"}</definedName>
    <definedName name="________cp3" localSheetId="7" hidden="1">{"'előző év december'!$A$2:$CP$214"}</definedName>
    <definedName name="________cp3" localSheetId="71" hidden="1">{"'előző év december'!$A$2:$CP$214"}</definedName>
    <definedName name="________cp3" localSheetId="8" hidden="1">{"'előző év december'!$A$2:$CP$214"}</definedName>
    <definedName name="________cp3" localSheetId="9" hidden="1">{"'előző év december'!$A$2:$CP$214"}</definedName>
    <definedName name="________cp3" hidden="1">{"'előző év december'!$A$2:$CP$214"}</definedName>
    <definedName name="________cp4" localSheetId="10" hidden="1">{"'előző év december'!$A$2:$CP$214"}</definedName>
    <definedName name="________cp4" localSheetId="12" hidden="1">{"'előző év december'!$A$2:$CP$214"}</definedName>
    <definedName name="________cp4" localSheetId="16" hidden="1">{"'előző év december'!$A$2:$CP$214"}</definedName>
    <definedName name="________cp4" localSheetId="18" hidden="1">{"'előző év december'!$A$2:$CP$214"}</definedName>
    <definedName name="________cp4" localSheetId="2" hidden="1">{"'előző év december'!$A$2:$CP$214"}</definedName>
    <definedName name="________cp4" localSheetId="3" hidden="1">{"'előző év december'!$A$2:$CP$214"}</definedName>
    <definedName name="________cp4" localSheetId="33" hidden="1">{"'előző év december'!$A$2:$CP$214"}</definedName>
    <definedName name="________cp4" localSheetId="36" hidden="1">{"'előző év december'!$A$2:$CP$214"}</definedName>
    <definedName name="________cp4" localSheetId="37" hidden="1">{"'előző év december'!$A$2:$CP$214"}</definedName>
    <definedName name="________cp4" localSheetId="4" hidden="1">{"'előző év december'!$A$2:$CP$214"}</definedName>
    <definedName name="________cp4" localSheetId="88"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48" hidden="1">{"'előző év december'!$A$2:$CP$214"}</definedName>
    <definedName name="________cp4" localSheetId="49" hidden="1">{"'előző év december'!$A$2:$CP$214"}</definedName>
    <definedName name="________cp4" localSheetId="5" hidden="1">{"'előző év december'!$A$2:$CP$214"}</definedName>
    <definedName name="________cp4" localSheetId="50" hidden="1">{"'előző év december'!$A$2:$CP$214"}</definedName>
    <definedName name="________cp4" localSheetId="54" hidden="1">{"'előző év december'!$A$2:$CP$214"}</definedName>
    <definedName name="________cp4" localSheetId="6" hidden="1">{"'előző év december'!$A$2:$CP$214"}</definedName>
    <definedName name="________cp4" localSheetId="60" hidden="1">{"'előző év december'!$A$2:$CP$214"}</definedName>
    <definedName name="________cp4" localSheetId="7" hidden="1">{"'előző év december'!$A$2:$CP$214"}</definedName>
    <definedName name="________cp4" localSheetId="71" hidden="1">{"'előző év december'!$A$2:$CP$214"}</definedName>
    <definedName name="________cp4" localSheetId="8" hidden="1">{"'előző év december'!$A$2:$CP$214"}</definedName>
    <definedName name="________cp4" localSheetId="9" hidden="1">{"'előző év december'!$A$2:$CP$214"}</definedName>
    <definedName name="________cp4" hidden="1">{"'előző év december'!$A$2:$CP$214"}</definedName>
    <definedName name="________cp5" localSheetId="10" hidden="1">{"'előző év december'!$A$2:$CP$214"}</definedName>
    <definedName name="________cp5" localSheetId="12" hidden="1">{"'előző év december'!$A$2:$CP$214"}</definedName>
    <definedName name="________cp5" localSheetId="16" hidden="1">{"'előző év december'!$A$2:$CP$214"}</definedName>
    <definedName name="________cp5" localSheetId="18" hidden="1">{"'előző év december'!$A$2:$CP$214"}</definedName>
    <definedName name="________cp5" localSheetId="2" hidden="1">{"'előző év december'!$A$2:$CP$214"}</definedName>
    <definedName name="________cp5" localSheetId="3" hidden="1">{"'előző év december'!$A$2:$CP$214"}</definedName>
    <definedName name="________cp5" localSheetId="33" hidden="1">{"'előző év december'!$A$2:$CP$214"}</definedName>
    <definedName name="________cp5" localSheetId="36" hidden="1">{"'előző év december'!$A$2:$CP$214"}</definedName>
    <definedName name="________cp5" localSheetId="37" hidden="1">{"'előző év december'!$A$2:$CP$214"}</definedName>
    <definedName name="________cp5" localSheetId="4" hidden="1">{"'előző év december'!$A$2:$CP$214"}</definedName>
    <definedName name="________cp5" localSheetId="88"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48" hidden="1">{"'előző év december'!$A$2:$CP$214"}</definedName>
    <definedName name="________cp5" localSheetId="49" hidden="1">{"'előző év december'!$A$2:$CP$214"}</definedName>
    <definedName name="________cp5" localSheetId="5" hidden="1">{"'előző év december'!$A$2:$CP$214"}</definedName>
    <definedName name="________cp5" localSheetId="50" hidden="1">{"'előző év december'!$A$2:$CP$214"}</definedName>
    <definedName name="________cp5" localSheetId="54" hidden="1">{"'előző év december'!$A$2:$CP$214"}</definedName>
    <definedName name="________cp5" localSheetId="6" hidden="1">{"'előző év december'!$A$2:$CP$214"}</definedName>
    <definedName name="________cp5" localSheetId="60" hidden="1">{"'előző év december'!$A$2:$CP$214"}</definedName>
    <definedName name="________cp5" localSheetId="7" hidden="1">{"'előző év december'!$A$2:$CP$214"}</definedName>
    <definedName name="________cp5" localSheetId="71" hidden="1">{"'előző év december'!$A$2:$CP$214"}</definedName>
    <definedName name="________cp5" localSheetId="8" hidden="1">{"'előző év december'!$A$2:$CP$214"}</definedName>
    <definedName name="________cp5" localSheetId="9" hidden="1">{"'előző év december'!$A$2:$CP$214"}</definedName>
    <definedName name="________cp5" hidden="1">{"'előző év december'!$A$2:$CP$214"}</definedName>
    <definedName name="________cp6" localSheetId="10" hidden="1">{"'előző év december'!$A$2:$CP$214"}</definedName>
    <definedName name="________cp6" localSheetId="12" hidden="1">{"'előző év december'!$A$2:$CP$214"}</definedName>
    <definedName name="________cp6" localSheetId="16" hidden="1">{"'előző év december'!$A$2:$CP$214"}</definedName>
    <definedName name="________cp6" localSheetId="18" hidden="1">{"'előző év december'!$A$2:$CP$214"}</definedName>
    <definedName name="________cp6" localSheetId="2" hidden="1">{"'előző év december'!$A$2:$CP$214"}</definedName>
    <definedName name="________cp6" localSheetId="3" hidden="1">{"'előző év december'!$A$2:$CP$214"}</definedName>
    <definedName name="________cp6" localSheetId="33" hidden="1">{"'előző év december'!$A$2:$CP$214"}</definedName>
    <definedName name="________cp6" localSheetId="36" hidden="1">{"'előző év december'!$A$2:$CP$214"}</definedName>
    <definedName name="________cp6" localSheetId="37" hidden="1">{"'előző év december'!$A$2:$CP$214"}</definedName>
    <definedName name="________cp6" localSheetId="4" hidden="1">{"'előző év december'!$A$2:$CP$214"}</definedName>
    <definedName name="________cp6" localSheetId="88"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48" hidden="1">{"'előző év december'!$A$2:$CP$214"}</definedName>
    <definedName name="________cp6" localSheetId="49" hidden="1">{"'előző év december'!$A$2:$CP$214"}</definedName>
    <definedName name="________cp6" localSheetId="5" hidden="1">{"'előző év december'!$A$2:$CP$214"}</definedName>
    <definedName name="________cp6" localSheetId="50" hidden="1">{"'előző év december'!$A$2:$CP$214"}</definedName>
    <definedName name="________cp6" localSheetId="54" hidden="1">{"'előző év december'!$A$2:$CP$214"}</definedName>
    <definedName name="________cp6" localSheetId="6" hidden="1">{"'előző év december'!$A$2:$CP$214"}</definedName>
    <definedName name="________cp6" localSheetId="60" hidden="1">{"'előző év december'!$A$2:$CP$214"}</definedName>
    <definedName name="________cp6" localSheetId="7" hidden="1">{"'előző év december'!$A$2:$CP$214"}</definedName>
    <definedName name="________cp6" localSheetId="71" hidden="1">{"'előző év december'!$A$2:$CP$214"}</definedName>
    <definedName name="________cp6" localSheetId="8" hidden="1">{"'előző év december'!$A$2:$CP$214"}</definedName>
    <definedName name="________cp6" localSheetId="9" hidden="1">{"'előző év december'!$A$2:$CP$214"}</definedName>
    <definedName name="________cp6" hidden="1">{"'előző év december'!$A$2:$CP$214"}</definedName>
    <definedName name="________cp7" localSheetId="10" hidden="1">{"'előző év december'!$A$2:$CP$214"}</definedName>
    <definedName name="________cp7" localSheetId="12" hidden="1">{"'előző év december'!$A$2:$CP$214"}</definedName>
    <definedName name="________cp7" localSheetId="16" hidden="1">{"'előző év december'!$A$2:$CP$214"}</definedName>
    <definedName name="________cp7" localSheetId="18" hidden="1">{"'előző év december'!$A$2:$CP$214"}</definedName>
    <definedName name="________cp7" localSheetId="2" hidden="1">{"'előző év december'!$A$2:$CP$214"}</definedName>
    <definedName name="________cp7" localSheetId="3" hidden="1">{"'előző év december'!$A$2:$CP$214"}</definedName>
    <definedName name="________cp7" localSheetId="33" hidden="1">{"'előző év december'!$A$2:$CP$214"}</definedName>
    <definedName name="________cp7" localSheetId="36" hidden="1">{"'előző év december'!$A$2:$CP$214"}</definedName>
    <definedName name="________cp7" localSheetId="37" hidden="1">{"'előző év december'!$A$2:$CP$214"}</definedName>
    <definedName name="________cp7" localSheetId="4" hidden="1">{"'előző év december'!$A$2:$CP$214"}</definedName>
    <definedName name="________cp7" localSheetId="88"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48" hidden="1">{"'előző év december'!$A$2:$CP$214"}</definedName>
    <definedName name="________cp7" localSheetId="49" hidden="1">{"'előző év december'!$A$2:$CP$214"}</definedName>
    <definedName name="________cp7" localSheetId="5" hidden="1">{"'előző év december'!$A$2:$CP$214"}</definedName>
    <definedName name="________cp7" localSheetId="50" hidden="1">{"'előző év december'!$A$2:$CP$214"}</definedName>
    <definedName name="________cp7" localSheetId="54" hidden="1">{"'előző év december'!$A$2:$CP$214"}</definedName>
    <definedName name="________cp7" localSheetId="6" hidden="1">{"'előző év december'!$A$2:$CP$214"}</definedName>
    <definedName name="________cp7" localSheetId="60" hidden="1">{"'előző év december'!$A$2:$CP$214"}</definedName>
    <definedName name="________cp7" localSheetId="7" hidden="1">{"'előző év december'!$A$2:$CP$214"}</definedName>
    <definedName name="________cp7" localSheetId="71" hidden="1">{"'előző év december'!$A$2:$CP$214"}</definedName>
    <definedName name="________cp7" localSheetId="8" hidden="1">{"'előző év december'!$A$2:$CP$214"}</definedName>
    <definedName name="________cp7" localSheetId="9" hidden="1">{"'előző év december'!$A$2:$CP$214"}</definedName>
    <definedName name="________cp7" hidden="1">{"'előző év december'!$A$2:$CP$214"}</definedName>
    <definedName name="________cp8" localSheetId="10" hidden="1">{"'előző év december'!$A$2:$CP$214"}</definedName>
    <definedName name="________cp8" localSheetId="12" hidden="1">{"'előző év december'!$A$2:$CP$214"}</definedName>
    <definedName name="________cp8" localSheetId="16" hidden="1">{"'előző év december'!$A$2:$CP$214"}</definedName>
    <definedName name="________cp8" localSheetId="18" hidden="1">{"'előző év december'!$A$2:$CP$214"}</definedName>
    <definedName name="________cp8" localSheetId="2" hidden="1">{"'előző év december'!$A$2:$CP$214"}</definedName>
    <definedName name="________cp8" localSheetId="3" hidden="1">{"'előző év december'!$A$2:$CP$214"}</definedName>
    <definedName name="________cp8" localSheetId="33" hidden="1">{"'előző év december'!$A$2:$CP$214"}</definedName>
    <definedName name="________cp8" localSheetId="36" hidden="1">{"'előző év december'!$A$2:$CP$214"}</definedName>
    <definedName name="________cp8" localSheetId="37" hidden="1">{"'előző év december'!$A$2:$CP$214"}</definedName>
    <definedName name="________cp8" localSheetId="4" hidden="1">{"'előző év december'!$A$2:$CP$214"}</definedName>
    <definedName name="________cp8" localSheetId="88"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48" hidden="1">{"'előző év december'!$A$2:$CP$214"}</definedName>
    <definedName name="________cp8" localSheetId="49" hidden="1">{"'előző év december'!$A$2:$CP$214"}</definedName>
    <definedName name="________cp8" localSheetId="5" hidden="1">{"'előző év december'!$A$2:$CP$214"}</definedName>
    <definedName name="________cp8" localSheetId="50" hidden="1">{"'előző év december'!$A$2:$CP$214"}</definedName>
    <definedName name="________cp8" localSheetId="54" hidden="1">{"'előző év december'!$A$2:$CP$214"}</definedName>
    <definedName name="________cp8" localSheetId="6" hidden="1">{"'előző év december'!$A$2:$CP$214"}</definedName>
    <definedName name="________cp8" localSheetId="60" hidden="1">{"'előző év december'!$A$2:$CP$214"}</definedName>
    <definedName name="________cp8" localSheetId="7" hidden="1">{"'előző év december'!$A$2:$CP$214"}</definedName>
    <definedName name="________cp8" localSheetId="71" hidden="1">{"'előző év december'!$A$2:$CP$214"}</definedName>
    <definedName name="________cp8" localSheetId="8" hidden="1">{"'előző év december'!$A$2:$CP$214"}</definedName>
    <definedName name="________cp8" localSheetId="9" hidden="1">{"'előző év december'!$A$2:$CP$214"}</definedName>
    <definedName name="________cp8" hidden="1">{"'előző év december'!$A$2:$CP$214"}</definedName>
    <definedName name="________cp9" localSheetId="10" hidden="1">{"'előző év december'!$A$2:$CP$214"}</definedName>
    <definedName name="________cp9" localSheetId="12" hidden="1">{"'előző év december'!$A$2:$CP$214"}</definedName>
    <definedName name="________cp9" localSheetId="16" hidden="1">{"'előző év december'!$A$2:$CP$214"}</definedName>
    <definedName name="________cp9" localSheetId="18" hidden="1">{"'előző év december'!$A$2:$CP$214"}</definedName>
    <definedName name="________cp9" localSheetId="2" hidden="1">{"'előző év december'!$A$2:$CP$214"}</definedName>
    <definedName name="________cp9" localSheetId="3" hidden="1">{"'előző év december'!$A$2:$CP$214"}</definedName>
    <definedName name="________cp9" localSheetId="33" hidden="1">{"'előző év december'!$A$2:$CP$214"}</definedName>
    <definedName name="________cp9" localSheetId="36" hidden="1">{"'előző év december'!$A$2:$CP$214"}</definedName>
    <definedName name="________cp9" localSheetId="37" hidden="1">{"'előző év december'!$A$2:$CP$214"}</definedName>
    <definedName name="________cp9" localSheetId="4" hidden="1">{"'előző év december'!$A$2:$CP$214"}</definedName>
    <definedName name="________cp9" localSheetId="88"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48" hidden="1">{"'előző év december'!$A$2:$CP$214"}</definedName>
    <definedName name="________cp9" localSheetId="49" hidden="1">{"'előző év december'!$A$2:$CP$214"}</definedName>
    <definedName name="________cp9" localSheetId="5" hidden="1">{"'előző év december'!$A$2:$CP$214"}</definedName>
    <definedName name="________cp9" localSheetId="50" hidden="1">{"'előző év december'!$A$2:$CP$214"}</definedName>
    <definedName name="________cp9" localSheetId="54" hidden="1">{"'előző év december'!$A$2:$CP$214"}</definedName>
    <definedName name="________cp9" localSheetId="6" hidden="1">{"'előző év december'!$A$2:$CP$214"}</definedName>
    <definedName name="________cp9" localSheetId="60" hidden="1">{"'előző év december'!$A$2:$CP$214"}</definedName>
    <definedName name="________cp9" localSheetId="7" hidden="1">{"'előző év december'!$A$2:$CP$214"}</definedName>
    <definedName name="________cp9" localSheetId="71" hidden="1">{"'előző év december'!$A$2:$CP$214"}</definedName>
    <definedName name="________cp9" localSheetId="8" hidden="1">{"'előző év december'!$A$2:$CP$214"}</definedName>
    <definedName name="________cp9" localSheetId="9" hidden="1">{"'előző év december'!$A$2:$CP$214"}</definedName>
    <definedName name="________cp9" hidden="1">{"'előző év december'!$A$2:$CP$214"}</definedName>
    <definedName name="________cpr2" localSheetId="10" hidden="1">{"'előző év december'!$A$2:$CP$214"}</definedName>
    <definedName name="________cpr2" localSheetId="12" hidden="1">{"'előző év december'!$A$2:$CP$214"}</definedName>
    <definedName name="________cpr2" localSheetId="16" hidden="1">{"'előző év december'!$A$2:$CP$214"}</definedName>
    <definedName name="________cpr2" localSheetId="18" hidden="1">{"'előző év december'!$A$2:$CP$214"}</definedName>
    <definedName name="________cpr2" localSheetId="2" hidden="1">{"'előző év december'!$A$2:$CP$214"}</definedName>
    <definedName name="________cpr2" localSheetId="3" hidden="1">{"'előző év december'!$A$2:$CP$214"}</definedName>
    <definedName name="________cpr2" localSheetId="33" hidden="1">{"'előző év december'!$A$2:$CP$214"}</definedName>
    <definedName name="________cpr2" localSheetId="36" hidden="1">{"'előző év december'!$A$2:$CP$214"}</definedName>
    <definedName name="________cpr2" localSheetId="37" hidden="1">{"'előző év december'!$A$2:$CP$214"}</definedName>
    <definedName name="________cpr2" localSheetId="4" hidden="1">{"'előző év december'!$A$2:$CP$214"}</definedName>
    <definedName name="________cpr2" localSheetId="88"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48" hidden="1">{"'előző év december'!$A$2:$CP$214"}</definedName>
    <definedName name="________cpr2" localSheetId="49" hidden="1">{"'előző év december'!$A$2:$CP$214"}</definedName>
    <definedName name="________cpr2" localSheetId="5" hidden="1">{"'előző év december'!$A$2:$CP$214"}</definedName>
    <definedName name="________cpr2" localSheetId="50" hidden="1">{"'előző év december'!$A$2:$CP$214"}</definedName>
    <definedName name="________cpr2" localSheetId="54" hidden="1">{"'előző év december'!$A$2:$CP$214"}</definedName>
    <definedName name="________cpr2" localSheetId="6" hidden="1">{"'előző év december'!$A$2:$CP$214"}</definedName>
    <definedName name="________cpr2" localSheetId="60" hidden="1">{"'előző év december'!$A$2:$CP$214"}</definedName>
    <definedName name="________cpr2" localSheetId="7" hidden="1">{"'előző év december'!$A$2:$CP$214"}</definedName>
    <definedName name="________cpr2" localSheetId="71" hidden="1">{"'előző év december'!$A$2:$CP$214"}</definedName>
    <definedName name="________cpr2" localSheetId="8" hidden="1">{"'előző év december'!$A$2:$CP$214"}</definedName>
    <definedName name="________cpr2" localSheetId="9" hidden="1">{"'előző év december'!$A$2:$CP$214"}</definedName>
    <definedName name="________cpr2" hidden="1">{"'előző év december'!$A$2:$CP$214"}</definedName>
    <definedName name="________cpr3" localSheetId="10" hidden="1">{"'előző év december'!$A$2:$CP$214"}</definedName>
    <definedName name="________cpr3" localSheetId="12" hidden="1">{"'előző év december'!$A$2:$CP$214"}</definedName>
    <definedName name="________cpr3" localSheetId="16" hidden="1">{"'előző év december'!$A$2:$CP$214"}</definedName>
    <definedName name="________cpr3" localSheetId="18" hidden="1">{"'előző év december'!$A$2:$CP$214"}</definedName>
    <definedName name="________cpr3" localSheetId="2" hidden="1">{"'előző év december'!$A$2:$CP$214"}</definedName>
    <definedName name="________cpr3" localSheetId="3" hidden="1">{"'előző év december'!$A$2:$CP$214"}</definedName>
    <definedName name="________cpr3" localSheetId="33" hidden="1">{"'előző év december'!$A$2:$CP$214"}</definedName>
    <definedName name="________cpr3" localSheetId="36" hidden="1">{"'előző év december'!$A$2:$CP$214"}</definedName>
    <definedName name="________cpr3" localSheetId="37" hidden="1">{"'előző év december'!$A$2:$CP$214"}</definedName>
    <definedName name="________cpr3" localSheetId="4" hidden="1">{"'előző év december'!$A$2:$CP$214"}</definedName>
    <definedName name="________cpr3" localSheetId="88"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48" hidden="1">{"'előző év december'!$A$2:$CP$214"}</definedName>
    <definedName name="________cpr3" localSheetId="49" hidden="1">{"'előző év december'!$A$2:$CP$214"}</definedName>
    <definedName name="________cpr3" localSheetId="5" hidden="1">{"'előző év december'!$A$2:$CP$214"}</definedName>
    <definedName name="________cpr3" localSheetId="50" hidden="1">{"'előző év december'!$A$2:$CP$214"}</definedName>
    <definedName name="________cpr3" localSheetId="54" hidden="1">{"'előző év december'!$A$2:$CP$214"}</definedName>
    <definedName name="________cpr3" localSheetId="6" hidden="1">{"'előző év december'!$A$2:$CP$214"}</definedName>
    <definedName name="________cpr3" localSheetId="60" hidden="1">{"'előző év december'!$A$2:$CP$214"}</definedName>
    <definedName name="________cpr3" localSheetId="7" hidden="1">{"'előző év december'!$A$2:$CP$214"}</definedName>
    <definedName name="________cpr3" localSheetId="71" hidden="1">{"'előző év december'!$A$2:$CP$214"}</definedName>
    <definedName name="________cpr3" localSheetId="8" hidden="1">{"'előző év december'!$A$2:$CP$214"}</definedName>
    <definedName name="________cpr3" localSheetId="9" hidden="1">{"'előző év december'!$A$2:$CP$214"}</definedName>
    <definedName name="________cpr3" hidden="1">{"'előző év december'!$A$2:$CP$214"}</definedName>
    <definedName name="________cpr4" localSheetId="10" hidden="1">{"'előző év december'!$A$2:$CP$214"}</definedName>
    <definedName name="________cpr4" localSheetId="12" hidden="1">{"'előző év december'!$A$2:$CP$214"}</definedName>
    <definedName name="________cpr4" localSheetId="16" hidden="1">{"'előző év december'!$A$2:$CP$214"}</definedName>
    <definedName name="________cpr4" localSheetId="18" hidden="1">{"'előző év december'!$A$2:$CP$214"}</definedName>
    <definedName name="________cpr4" localSheetId="2" hidden="1">{"'előző év december'!$A$2:$CP$214"}</definedName>
    <definedName name="________cpr4" localSheetId="3" hidden="1">{"'előző év december'!$A$2:$CP$214"}</definedName>
    <definedName name="________cpr4" localSheetId="33" hidden="1">{"'előző év december'!$A$2:$CP$214"}</definedName>
    <definedName name="________cpr4" localSheetId="36" hidden="1">{"'előző év december'!$A$2:$CP$214"}</definedName>
    <definedName name="________cpr4" localSheetId="37" hidden="1">{"'előző év december'!$A$2:$CP$214"}</definedName>
    <definedName name="________cpr4" localSheetId="4" hidden="1">{"'előző év december'!$A$2:$CP$214"}</definedName>
    <definedName name="________cpr4" localSheetId="88"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48" hidden="1">{"'előző év december'!$A$2:$CP$214"}</definedName>
    <definedName name="________cpr4" localSheetId="49" hidden="1">{"'előző év december'!$A$2:$CP$214"}</definedName>
    <definedName name="________cpr4" localSheetId="5" hidden="1">{"'előző év december'!$A$2:$CP$214"}</definedName>
    <definedName name="________cpr4" localSheetId="50" hidden="1">{"'előző év december'!$A$2:$CP$214"}</definedName>
    <definedName name="________cpr4" localSheetId="54" hidden="1">{"'előző év december'!$A$2:$CP$214"}</definedName>
    <definedName name="________cpr4" localSheetId="6" hidden="1">{"'előző év december'!$A$2:$CP$214"}</definedName>
    <definedName name="________cpr4" localSheetId="60" hidden="1">{"'előző év december'!$A$2:$CP$214"}</definedName>
    <definedName name="________cpr4" localSheetId="7" hidden="1">{"'előző év december'!$A$2:$CP$214"}</definedName>
    <definedName name="________cpr4" localSheetId="71" hidden="1">{"'előző év december'!$A$2:$CP$214"}</definedName>
    <definedName name="________cpr4" localSheetId="8" hidden="1">{"'előző év december'!$A$2:$CP$214"}</definedName>
    <definedName name="________cpr4" localSheetId="9" hidden="1">{"'előző év december'!$A$2:$CP$214"}</definedName>
    <definedName name="________cpr4" hidden="1">{"'előző év december'!$A$2:$CP$214"}</definedName>
    <definedName name="_______cp1" localSheetId="10" hidden="1">{"'előző év december'!$A$2:$CP$214"}</definedName>
    <definedName name="_______cp1" localSheetId="12" hidden="1">{"'előző év december'!$A$2:$CP$214"}</definedName>
    <definedName name="_______cp1" localSheetId="16" hidden="1">{"'előző év december'!$A$2:$CP$214"}</definedName>
    <definedName name="_______cp1" localSheetId="18" hidden="1">{"'előző év december'!$A$2:$CP$214"}</definedName>
    <definedName name="_______cp1" localSheetId="2" hidden="1">{"'előző év december'!$A$2:$CP$214"}</definedName>
    <definedName name="_______cp1" localSheetId="3" hidden="1">{"'előző év december'!$A$2:$CP$214"}</definedName>
    <definedName name="_______cp1" localSheetId="33" hidden="1">{"'előző év december'!$A$2:$CP$214"}</definedName>
    <definedName name="_______cp1" localSheetId="36" hidden="1">{"'előző év december'!$A$2:$CP$214"}</definedName>
    <definedName name="_______cp1" localSheetId="37" hidden="1">{"'előző év december'!$A$2:$CP$214"}</definedName>
    <definedName name="_______cp1" localSheetId="4" hidden="1">{"'előző év december'!$A$2:$CP$214"}</definedName>
    <definedName name="_______cp1" localSheetId="88"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48" hidden="1">{"'előző év december'!$A$2:$CP$214"}</definedName>
    <definedName name="_______cp1" localSheetId="49" hidden="1">{"'előző év december'!$A$2:$CP$214"}</definedName>
    <definedName name="_______cp1" localSheetId="5" hidden="1">{"'előző év december'!$A$2:$CP$214"}</definedName>
    <definedName name="_______cp1" localSheetId="50" hidden="1">{"'előző év december'!$A$2:$CP$214"}</definedName>
    <definedName name="_______cp1" localSheetId="54" hidden="1">{"'előző év december'!$A$2:$CP$214"}</definedName>
    <definedName name="_______cp1" localSheetId="6" hidden="1">{"'előző év december'!$A$2:$CP$214"}</definedName>
    <definedName name="_______cp1" localSheetId="60" hidden="1">{"'előző év december'!$A$2:$CP$214"}</definedName>
    <definedName name="_______cp1" localSheetId="7" hidden="1">{"'előző év december'!$A$2:$CP$214"}</definedName>
    <definedName name="_______cp1" localSheetId="71" hidden="1">{"'előző év december'!$A$2:$CP$214"}</definedName>
    <definedName name="_______cp1" localSheetId="8" hidden="1">{"'előző év december'!$A$2:$CP$214"}</definedName>
    <definedName name="_______cp1" localSheetId="9" hidden="1">{"'előző év december'!$A$2:$CP$214"}</definedName>
    <definedName name="_______cp1" hidden="1">{"'előző év december'!$A$2:$CP$214"}</definedName>
    <definedName name="_______cp10" localSheetId="10" hidden="1">{"'előző év december'!$A$2:$CP$214"}</definedName>
    <definedName name="_______cp10" localSheetId="12" hidden="1">{"'előző év december'!$A$2:$CP$214"}</definedName>
    <definedName name="_______cp10" localSheetId="16" hidden="1">{"'előző év december'!$A$2:$CP$214"}</definedName>
    <definedName name="_______cp10" localSheetId="18" hidden="1">{"'előző év december'!$A$2:$CP$214"}</definedName>
    <definedName name="_______cp10" localSheetId="2" hidden="1">{"'előző év december'!$A$2:$CP$214"}</definedName>
    <definedName name="_______cp10" localSheetId="3" hidden="1">{"'előző év december'!$A$2:$CP$214"}</definedName>
    <definedName name="_______cp10" localSheetId="33" hidden="1">{"'előző év december'!$A$2:$CP$214"}</definedName>
    <definedName name="_______cp10" localSheetId="36" hidden="1">{"'előző év december'!$A$2:$CP$214"}</definedName>
    <definedName name="_______cp10" localSheetId="37" hidden="1">{"'előző év december'!$A$2:$CP$214"}</definedName>
    <definedName name="_______cp10" localSheetId="4" hidden="1">{"'előző év december'!$A$2:$CP$214"}</definedName>
    <definedName name="_______cp10" localSheetId="88"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48" hidden="1">{"'előző év december'!$A$2:$CP$214"}</definedName>
    <definedName name="_______cp10" localSheetId="49" hidden="1">{"'előző év december'!$A$2:$CP$214"}</definedName>
    <definedName name="_______cp10" localSheetId="5" hidden="1">{"'előző év december'!$A$2:$CP$214"}</definedName>
    <definedName name="_______cp10" localSheetId="50" hidden="1">{"'előző év december'!$A$2:$CP$214"}</definedName>
    <definedName name="_______cp10" localSheetId="54" hidden="1">{"'előző év december'!$A$2:$CP$214"}</definedName>
    <definedName name="_______cp10" localSheetId="6" hidden="1">{"'előző év december'!$A$2:$CP$214"}</definedName>
    <definedName name="_______cp10" localSheetId="60" hidden="1">{"'előző év december'!$A$2:$CP$214"}</definedName>
    <definedName name="_______cp10" localSheetId="7" hidden="1">{"'előző év december'!$A$2:$CP$214"}</definedName>
    <definedName name="_______cp10" localSheetId="71" hidden="1">{"'előző év december'!$A$2:$CP$214"}</definedName>
    <definedName name="_______cp10" localSheetId="8" hidden="1">{"'előző év december'!$A$2:$CP$214"}</definedName>
    <definedName name="_______cp10" localSheetId="9" hidden="1">{"'előző év december'!$A$2:$CP$214"}</definedName>
    <definedName name="_______cp10" hidden="1">{"'előző év december'!$A$2:$CP$214"}</definedName>
    <definedName name="_______cp11" localSheetId="10" hidden="1">{"'előző év december'!$A$2:$CP$214"}</definedName>
    <definedName name="_______cp11" localSheetId="12" hidden="1">{"'előző év december'!$A$2:$CP$214"}</definedName>
    <definedName name="_______cp11" localSheetId="16" hidden="1">{"'előző év december'!$A$2:$CP$214"}</definedName>
    <definedName name="_______cp11" localSheetId="18" hidden="1">{"'előző év december'!$A$2:$CP$214"}</definedName>
    <definedName name="_______cp11" localSheetId="2" hidden="1">{"'előző év december'!$A$2:$CP$214"}</definedName>
    <definedName name="_______cp11" localSheetId="3" hidden="1">{"'előző év december'!$A$2:$CP$214"}</definedName>
    <definedName name="_______cp11" localSheetId="33" hidden="1">{"'előző év december'!$A$2:$CP$214"}</definedName>
    <definedName name="_______cp11" localSheetId="36" hidden="1">{"'előző év december'!$A$2:$CP$214"}</definedName>
    <definedName name="_______cp11" localSheetId="37" hidden="1">{"'előző év december'!$A$2:$CP$214"}</definedName>
    <definedName name="_______cp11" localSheetId="4" hidden="1">{"'előző év december'!$A$2:$CP$214"}</definedName>
    <definedName name="_______cp11" localSheetId="88"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48" hidden="1">{"'előző év december'!$A$2:$CP$214"}</definedName>
    <definedName name="_______cp11" localSheetId="49" hidden="1">{"'előző év december'!$A$2:$CP$214"}</definedName>
    <definedName name="_______cp11" localSheetId="5" hidden="1">{"'előző év december'!$A$2:$CP$214"}</definedName>
    <definedName name="_______cp11" localSheetId="50" hidden="1">{"'előző év december'!$A$2:$CP$214"}</definedName>
    <definedName name="_______cp11" localSheetId="54" hidden="1">{"'előző év december'!$A$2:$CP$214"}</definedName>
    <definedName name="_______cp11" localSheetId="6" hidden="1">{"'előző év december'!$A$2:$CP$214"}</definedName>
    <definedName name="_______cp11" localSheetId="60" hidden="1">{"'előző év december'!$A$2:$CP$214"}</definedName>
    <definedName name="_______cp11" localSheetId="7" hidden="1">{"'előző év december'!$A$2:$CP$214"}</definedName>
    <definedName name="_______cp11" localSheetId="71" hidden="1">{"'előző év december'!$A$2:$CP$214"}</definedName>
    <definedName name="_______cp11" localSheetId="8" hidden="1">{"'előző év december'!$A$2:$CP$214"}</definedName>
    <definedName name="_______cp11" localSheetId="9" hidden="1">{"'előző év december'!$A$2:$CP$214"}</definedName>
    <definedName name="_______cp11" hidden="1">{"'előző év december'!$A$2:$CP$214"}</definedName>
    <definedName name="_______cp2" localSheetId="10" hidden="1">{"'előző év december'!$A$2:$CP$214"}</definedName>
    <definedName name="_______cp2" localSheetId="12" hidden="1">{"'előző év december'!$A$2:$CP$214"}</definedName>
    <definedName name="_______cp2" localSheetId="16" hidden="1">{"'előző év december'!$A$2:$CP$214"}</definedName>
    <definedName name="_______cp2" localSheetId="18" hidden="1">{"'előző év december'!$A$2:$CP$214"}</definedName>
    <definedName name="_______cp2" localSheetId="2" hidden="1">{"'előző év december'!$A$2:$CP$214"}</definedName>
    <definedName name="_______cp2" localSheetId="3" hidden="1">{"'előző év december'!$A$2:$CP$214"}</definedName>
    <definedName name="_______cp2" localSheetId="33" hidden="1">{"'előző év december'!$A$2:$CP$214"}</definedName>
    <definedName name="_______cp2" localSheetId="36" hidden="1">{"'előző év december'!$A$2:$CP$214"}</definedName>
    <definedName name="_______cp2" localSheetId="37" hidden="1">{"'előző év december'!$A$2:$CP$214"}</definedName>
    <definedName name="_______cp2" localSheetId="4" hidden="1">{"'előző év december'!$A$2:$CP$214"}</definedName>
    <definedName name="_______cp2" localSheetId="88"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48" hidden="1">{"'előző év december'!$A$2:$CP$214"}</definedName>
    <definedName name="_______cp2" localSheetId="49" hidden="1">{"'előző év december'!$A$2:$CP$214"}</definedName>
    <definedName name="_______cp2" localSheetId="5" hidden="1">{"'előző év december'!$A$2:$CP$214"}</definedName>
    <definedName name="_______cp2" localSheetId="50" hidden="1">{"'előző év december'!$A$2:$CP$214"}</definedName>
    <definedName name="_______cp2" localSheetId="54" hidden="1">{"'előző év december'!$A$2:$CP$214"}</definedName>
    <definedName name="_______cp2" localSheetId="6" hidden="1">{"'előző év december'!$A$2:$CP$214"}</definedName>
    <definedName name="_______cp2" localSheetId="60" hidden="1">{"'előző év december'!$A$2:$CP$214"}</definedName>
    <definedName name="_______cp2" localSheetId="7" hidden="1">{"'előző év december'!$A$2:$CP$214"}</definedName>
    <definedName name="_______cp2" localSheetId="71" hidden="1">{"'előző év december'!$A$2:$CP$214"}</definedName>
    <definedName name="_______cp2" localSheetId="8" hidden="1">{"'előző év december'!$A$2:$CP$214"}</definedName>
    <definedName name="_______cp2" localSheetId="9" hidden="1">{"'előző év december'!$A$2:$CP$214"}</definedName>
    <definedName name="_______cp2" hidden="1">{"'előző év december'!$A$2:$CP$214"}</definedName>
    <definedName name="_______cp3" localSheetId="10" hidden="1">{"'előző év december'!$A$2:$CP$214"}</definedName>
    <definedName name="_______cp3" localSheetId="12" hidden="1">{"'előző év december'!$A$2:$CP$214"}</definedName>
    <definedName name="_______cp3" localSheetId="16" hidden="1">{"'előző év december'!$A$2:$CP$214"}</definedName>
    <definedName name="_______cp3" localSheetId="18" hidden="1">{"'előző év december'!$A$2:$CP$214"}</definedName>
    <definedName name="_______cp3" localSheetId="2" hidden="1">{"'előző év december'!$A$2:$CP$214"}</definedName>
    <definedName name="_______cp3" localSheetId="3" hidden="1">{"'előző év december'!$A$2:$CP$214"}</definedName>
    <definedName name="_______cp3" localSheetId="33" hidden="1">{"'előző év december'!$A$2:$CP$214"}</definedName>
    <definedName name="_______cp3" localSheetId="36" hidden="1">{"'előző év december'!$A$2:$CP$214"}</definedName>
    <definedName name="_______cp3" localSheetId="37" hidden="1">{"'előző év december'!$A$2:$CP$214"}</definedName>
    <definedName name="_______cp3" localSheetId="4" hidden="1">{"'előző év december'!$A$2:$CP$214"}</definedName>
    <definedName name="_______cp3" localSheetId="88"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48" hidden="1">{"'előző év december'!$A$2:$CP$214"}</definedName>
    <definedName name="_______cp3" localSheetId="49" hidden="1">{"'előző év december'!$A$2:$CP$214"}</definedName>
    <definedName name="_______cp3" localSheetId="5" hidden="1">{"'előző év december'!$A$2:$CP$214"}</definedName>
    <definedName name="_______cp3" localSheetId="50" hidden="1">{"'előző év december'!$A$2:$CP$214"}</definedName>
    <definedName name="_______cp3" localSheetId="54" hidden="1">{"'előző év december'!$A$2:$CP$214"}</definedName>
    <definedName name="_______cp3" localSheetId="6" hidden="1">{"'előző év december'!$A$2:$CP$214"}</definedName>
    <definedName name="_______cp3" localSheetId="60" hidden="1">{"'előző év december'!$A$2:$CP$214"}</definedName>
    <definedName name="_______cp3" localSheetId="7" hidden="1">{"'előző év december'!$A$2:$CP$214"}</definedName>
    <definedName name="_______cp3" localSheetId="71" hidden="1">{"'előző év december'!$A$2:$CP$214"}</definedName>
    <definedName name="_______cp3" localSheetId="8" hidden="1">{"'előző év december'!$A$2:$CP$214"}</definedName>
    <definedName name="_______cp3" localSheetId="9" hidden="1">{"'előző év december'!$A$2:$CP$214"}</definedName>
    <definedName name="_______cp3" hidden="1">{"'előző év december'!$A$2:$CP$214"}</definedName>
    <definedName name="_______cp4" localSheetId="10" hidden="1">{"'előző év december'!$A$2:$CP$214"}</definedName>
    <definedName name="_______cp4" localSheetId="12" hidden="1">{"'előző év december'!$A$2:$CP$214"}</definedName>
    <definedName name="_______cp4" localSheetId="16" hidden="1">{"'előző év december'!$A$2:$CP$214"}</definedName>
    <definedName name="_______cp4" localSheetId="18" hidden="1">{"'előző év december'!$A$2:$CP$214"}</definedName>
    <definedName name="_______cp4" localSheetId="2" hidden="1">{"'előző év december'!$A$2:$CP$214"}</definedName>
    <definedName name="_______cp4" localSheetId="3" hidden="1">{"'előző év december'!$A$2:$CP$214"}</definedName>
    <definedName name="_______cp4" localSheetId="33" hidden="1">{"'előző év december'!$A$2:$CP$214"}</definedName>
    <definedName name="_______cp4" localSheetId="36" hidden="1">{"'előző év december'!$A$2:$CP$214"}</definedName>
    <definedName name="_______cp4" localSheetId="37" hidden="1">{"'előző év december'!$A$2:$CP$214"}</definedName>
    <definedName name="_______cp4" localSheetId="4" hidden="1">{"'előző év december'!$A$2:$CP$214"}</definedName>
    <definedName name="_______cp4" localSheetId="88"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48" hidden="1">{"'előző év december'!$A$2:$CP$214"}</definedName>
    <definedName name="_______cp4" localSheetId="49" hidden="1">{"'előző év december'!$A$2:$CP$214"}</definedName>
    <definedName name="_______cp4" localSheetId="5" hidden="1">{"'előző év december'!$A$2:$CP$214"}</definedName>
    <definedName name="_______cp4" localSheetId="50" hidden="1">{"'előző év december'!$A$2:$CP$214"}</definedName>
    <definedName name="_______cp4" localSheetId="54" hidden="1">{"'előző év december'!$A$2:$CP$214"}</definedName>
    <definedName name="_______cp4" localSheetId="6" hidden="1">{"'előző év december'!$A$2:$CP$214"}</definedName>
    <definedName name="_______cp4" localSheetId="60" hidden="1">{"'előző év december'!$A$2:$CP$214"}</definedName>
    <definedName name="_______cp4" localSheetId="7" hidden="1">{"'előző év december'!$A$2:$CP$214"}</definedName>
    <definedName name="_______cp4" localSheetId="71" hidden="1">{"'előző év december'!$A$2:$CP$214"}</definedName>
    <definedName name="_______cp4" localSheetId="8" hidden="1">{"'előző év december'!$A$2:$CP$214"}</definedName>
    <definedName name="_______cp4" localSheetId="9" hidden="1">{"'előző év december'!$A$2:$CP$214"}</definedName>
    <definedName name="_______cp4" hidden="1">{"'előző év december'!$A$2:$CP$214"}</definedName>
    <definedName name="_______cp5" localSheetId="10" hidden="1">{"'előző év december'!$A$2:$CP$214"}</definedName>
    <definedName name="_______cp5" localSheetId="12" hidden="1">{"'előző év december'!$A$2:$CP$214"}</definedName>
    <definedName name="_______cp5" localSheetId="16" hidden="1">{"'előző év december'!$A$2:$CP$214"}</definedName>
    <definedName name="_______cp5" localSheetId="18" hidden="1">{"'előző év december'!$A$2:$CP$214"}</definedName>
    <definedName name="_______cp5" localSheetId="2" hidden="1">{"'előző év december'!$A$2:$CP$214"}</definedName>
    <definedName name="_______cp5" localSheetId="3" hidden="1">{"'előző év december'!$A$2:$CP$214"}</definedName>
    <definedName name="_______cp5" localSheetId="33" hidden="1">{"'előző év december'!$A$2:$CP$214"}</definedName>
    <definedName name="_______cp5" localSheetId="36" hidden="1">{"'előző év december'!$A$2:$CP$214"}</definedName>
    <definedName name="_______cp5" localSheetId="37" hidden="1">{"'előző év december'!$A$2:$CP$214"}</definedName>
    <definedName name="_______cp5" localSheetId="4" hidden="1">{"'előző év december'!$A$2:$CP$214"}</definedName>
    <definedName name="_______cp5" localSheetId="88"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48" hidden="1">{"'előző év december'!$A$2:$CP$214"}</definedName>
    <definedName name="_______cp5" localSheetId="49" hidden="1">{"'előző év december'!$A$2:$CP$214"}</definedName>
    <definedName name="_______cp5" localSheetId="5" hidden="1">{"'előző év december'!$A$2:$CP$214"}</definedName>
    <definedName name="_______cp5" localSheetId="50" hidden="1">{"'előző év december'!$A$2:$CP$214"}</definedName>
    <definedName name="_______cp5" localSheetId="54" hidden="1">{"'előző év december'!$A$2:$CP$214"}</definedName>
    <definedName name="_______cp5" localSheetId="6" hidden="1">{"'előző év december'!$A$2:$CP$214"}</definedName>
    <definedName name="_______cp5" localSheetId="60" hidden="1">{"'előző év december'!$A$2:$CP$214"}</definedName>
    <definedName name="_______cp5" localSheetId="7" hidden="1">{"'előző év december'!$A$2:$CP$214"}</definedName>
    <definedName name="_______cp5" localSheetId="71" hidden="1">{"'előző év december'!$A$2:$CP$214"}</definedName>
    <definedName name="_______cp5" localSheetId="8" hidden="1">{"'előző év december'!$A$2:$CP$214"}</definedName>
    <definedName name="_______cp5" localSheetId="9" hidden="1">{"'előző év december'!$A$2:$CP$214"}</definedName>
    <definedName name="_______cp5" hidden="1">{"'előző év december'!$A$2:$CP$214"}</definedName>
    <definedName name="_______cp6" localSheetId="10" hidden="1">{"'előző év december'!$A$2:$CP$214"}</definedName>
    <definedName name="_______cp6" localSheetId="12" hidden="1">{"'előző év december'!$A$2:$CP$214"}</definedName>
    <definedName name="_______cp6" localSheetId="16" hidden="1">{"'előző év december'!$A$2:$CP$214"}</definedName>
    <definedName name="_______cp6" localSheetId="18" hidden="1">{"'előző év december'!$A$2:$CP$214"}</definedName>
    <definedName name="_______cp6" localSheetId="2" hidden="1">{"'előző év december'!$A$2:$CP$214"}</definedName>
    <definedName name="_______cp6" localSheetId="3" hidden="1">{"'előző év december'!$A$2:$CP$214"}</definedName>
    <definedName name="_______cp6" localSheetId="33" hidden="1">{"'előző év december'!$A$2:$CP$214"}</definedName>
    <definedName name="_______cp6" localSheetId="36" hidden="1">{"'előző év december'!$A$2:$CP$214"}</definedName>
    <definedName name="_______cp6" localSheetId="37" hidden="1">{"'előző év december'!$A$2:$CP$214"}</definedName>
    <definedName name="_______cp6" localSheetId="4" hidden="1">{"'előző év december'!$A$2:$CP$214"}</definedName>
    <definedName name="_______cp6" localSheetId="88"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48" hidden="1">{"'előző év december'!$A$2:$CP$214"}</definedName>
    <definedName name="_______cp6" localSheetId="49" hidden="1">{"'előző év december'!$A$2:$CP$214"}</definedName>
    <definedName name="_______cp6" localSheetId="5" hidden="1">{"'előző év december'!$A$2:$CP$214"}</definedName>
    <definedName name="_______cp6" localSheetId="50" hidden="1">{"'előző év december'!$A$2:$CP$214"}</definedName>
    <definedName name="_______cp6" localSheetId="54" hidden="1">{"'előző év december'!$A$2:$CP$214"}</definedName>
    <definedName name="_______cp6" localSheetId="6" hidden="1">{"'előző év december'!$A$2:$CP$214"}</definedName>
    <definedName name="_______cp6" localSheetId="60" hidden="1">{"'előző év december'!$A$2:$CP$214"}</definedName>
    <definedName name="_______cp6" localSheetId="7" hidden="1">{"'előző év december'!$A$2:$CP$214"}</definedName>
    <definedName name="_______cp6" localSheetId="71" hidden="1">{"'előző év december'!$A$2:$CP$214"}</definedName>
    <definedName name="_______cp6" localSheetId="8" hidden="1">{"'előző év december'!$A$2:$CP$214"}</definedName>
    <definedName name="_______cp6" localSheetId="9" hidden="1">{"'előző év december'!$A$2:$CP$214"}</definedName>
    <definedName name="_______cp6" hidden="1">{"'előző év december'!$A$2:$CP$214"}</definedName>
    <definedName name="_______cp7" localSheetId="10" hidden="1">{"'előző év december'!$A$2:$CP$214"}</definedName>
    <definedName name="_______cp7" localSheetId="12" hidden="1">{"'előző év december'!$A$2:$CP$214"}</definedName>
    <definedName name="_______cp7" localSheetId="16" hidden="1">{"'előző év december'!$A$2:$CP$214"}</definedName>
    <definedName name="_______cp7" localSheetId="18" hidden="1">{"'előző év december'!$A$2:$CP$214"}</definedName>
    <definedName name="_______cp7" localSheetId="2" hidden="1">{"'előző év december'!$A$2:$CP$214"}</definedName>
    <definedName name="_______cp7" localSheetId="3" hidden="1">{"'előző év december'!$A$2:$CP$214"}</definedName>
    <definedName name="_______cp7" localSheetId="33" hidden="1">{"'előző év december'!$A$2:$CP$214"}</definedName>
    <definedName name="_______cp7" localSheetId="36" hidden="1">{"'előző év december'!$A$2:$CP$214"}</definedName>
    <definedName name="_______cp7" localSheetId="37" hidden="1">{"'előző év december'!$A$2:$CP$214"}</definedName>
    <definedName name="_______cp7" localSheetId="4" hidden="1">{"'előző év december'!$A$2:$CP$214"}</definedName>
    <definedName name="_______cp7" localSheetId="88"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48" hidden="1">{"'előző év december'!$A$2:$CP$214"}</definedName>
    <definedName name="_______cp7" localSheetId="49" hidden="1">{"'előző év december'!$A$2:$CP$214"}</definedName>
    <definedName name="_______cp7" localSheetId="5" hidden="1">{"'előző év december'!$A$2:$CP$214"}</definedName>
    <definedName name="_______cp7" localSheetId="50" hidden="1">{"'előző év december'!$A$2:$CP$214"}</definedName>
    <definedName name="_______cp7" localSheetId="54" hidden="1">{"'előző év december'!$A$2:$CP$214"}</definedName>
    <definedName name="_______cp7" localSheetId="6" hidden="1">{"'előző év december'!$A$2:$CP$214"}</definedName>
    <definedName name="_______cp7" localSheetId="60" hidden="1">{"'előző év december'!$A$2:$CP$214"}</definedName>
    <definedName name="_______cp7" localSheetId="7" hidden="1">{"'előző év december'!$A$2:$CP$214"}</definedName>
    <definedName name="_______cp7" localSheetId="71" hidden="1">{"'előző év december'!$A$2:$CP$214"}</definedName>
    <definedName name="_______cp7" localSheetId="8" hidden="1">{"'előző év december'!$A$2:$CP$214"}</definedName>
    <definedName name="_______cp7" localSheetId="9" hidden="1">{"'előző év december'!$A$2:$CP$214"}</definedName>
    <definedName name="_______cp7" hidden="1">{"'előző év december'!$A$2:$CP$214"}</definedName>
    <definedName name="_______cp8" localSheetId="10" hidden="1">{"'előző év december'!$A$2:$CP$214"}</definedName>
    <definedName name="_______cp8" localSheetId="12" hidden="1">{"'előző év december'!$A$2:$CP$214"}</definedName>
    <definedName name="_______cp8" localSheetId="16" hidden="1">{"'előző év december'!$A$2:$CP$214"}</definedName>
    <definedName name="_______cp8" localSheetId="18" hidden="1">{"'előző év december'!$A$2:$CP$214"}</definedName>
    <definedName name="_______cp8" localSheetId="2" hidden="1">{"'előző év december'!$A$2:$CP$214"}</definedName>
    <definedName name="_______cp8" localSheetId="3" hidden="1">{"'előző év december'!$A$2:$CP$214"}</definedName>
    <definedName name="_______cp8" localSheetId="33" hidden="1">{"'előző év december'!$A$2:$CP$214"}</definedName>
    <definedName name="_______cp8" localSheetId="36" hidden="1">{"'előző év december'!$A$2:$CP$214"}</definedName>
    <definedName name="_______cp8" localSheetId="37" hidden="1">{"'előző év december'!$A$2:$CP$214"}</definedName>
    <definedName name="_______cp8" localSheetId="4" hidden="1">{"'előző év december'!$A$2:$CP$214"}</definedName>
    <definedName name="_______cp8" localSheetId="88"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48" hidden="1">{"'előző év december'!$A$2:$CP$214"}</definedName>
    <definedName name="_______cp8" localSheetId="49" hidden="1">{"'előző év december'!$A$2:$CP$214"}</definedName>
    <definedName name="_______cp8" localSheetId="5" hidden="1">{"'előző év december'!$A$2:$CP$214"}</definedName>
    <definedName name="_______cp8" localSheetId="50" hidden="1">{"'előző év december'!$A$2:$CP$214"}</definedName>
    <definedName name="_______cp8" localSheetId="54" hidden="1">{"'előző év december'!$A$2:$CP$214"}</definedName>
    <definedName name="_______cp8" localSheetId="6" hidden="1">{"'előző év december'!$A$2:$CP$214"}</definedName>
    <definedName name="_______cp8" localSheetId="60" hidden="1">{"'előző év december'!$A$2:$CP$214"}</definedName>
    <definedName name="_______cp8" localSheetId="7" hidden="1">{"'előző év december'!$A$2:$CP$214"}</definedName>
    <definedName name="_______cp8" localSheetId="71" hidden="1">{"'előző év december'!$A$2:$CP$214"}</definedName>
    <definedName name="_______cp8" localSheetId="8" hidden="1">{"'előző év december'!$A$2:$CP$214"}</definedName>
    <definedName name="_______cp8" localSheetId="9" hidden="1">{"'előző év december'!$A$2:$CP$214"}</definedName>
    <definedName name="_______cp8" hidden="1">{"'előző év december'!$A$2:$CP$214"}</definedName>
    <definedName name="_______cp9" localSheetId="10" hidden="1">{"'előző év december'!$A$2:$CP$214"}</definedName>
    <definedName name="_______cp9" localSheetId="12" hidden="1">{"'előző év december'!$A$2:$CP$214"}</definedName>
    <definedName name="_______cp9" localSheetId="16" hidden="1">{"'előző év december'!$A$2:$CP$214"}</definedName>
    <definedName name="_______cp9" localSheetId="18" hidden="1">{"'előző év december'!$A$2:$CP$214"}</definedName>
    <definedName name="_______cp9" localSheetId="2" hidden="1">{"'előző év december'!$A$2:$CP$214"}</definedName>
    <definedName name="_______cp9" localSheetId="3" hidden="1">{"'előző év december'!$A$2:$CP$214"}</definedName>
    <definedName name="_______cp9" localSheetId="33" hidden="1">{"'előző év december'!$A$2:$CP$214"}</definedName>
    <definedName name="_______cp9" localSheetId="36" hidden="1">{"'előző év december'!$A$2:$CP$214"}</definedName>
    <definedName name="_______cp9" localSheetId="37" hidden="1">{"'előző év december'!$A$2:$CP$214"}</definedName>
    <definedName name="_______cp9" localSheetId="4" hidden="1">{"'előző év december'!$A$2:$CP$214"}</definedName>
    <definedName name="_______cp9" localSheetId="88"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48" hidden="1">{"'előző év december'!$A$2:$CP$214"}</definedName>
    <definedName name="_______cp9" localSheetId="49" hidden="1">{"'előző év december'!$A$2:$CP$214"}</definedName>
    <definedName name="_______cp9" localSheetId="5" hidden="1">{"'előző év december'!$A$2:$CP$214"}</definedName>
    <definedName name="_______cp9" localSheetId="50" hidden="1">{"'előző év december'!$A$2:$CP$214"}</definedName>
    <definedName name="_______cp9" localSheetId="54" hidden="1">{"'előző év december'!$A$2:$CP$214"}</definedName>
    <definedName name="_______cp9" localSheetId="6" hidden="1">{"'előző év december'!$A$2:$CP$214"}</definedName>
    <definedName name="_______cp9" localSheetId="60" hidden="1">{"'előző év december'!$A$2:$CP$214"}</definedName>
    <definedName name="_______cp9" localSheetId="7" hidden="1">{"'előző év december'!$A$2:$CP$214"}</definedName>
    <definedName name="_______cp9" localSheetId="71" hidden="1">{"'előző év december'!$A$2:$CP$214"}</definedName>
    <definedName name="_______cp9" localSheetId="8" hidden="1">{"'előző év december'!$A$2:$CP$214"}</definedName>
    <definedName name="_______cp9" localSheetId="9" hidden="1">{"'előző év december'!$A$2:$CP$214"}</definedName>
    <definedName name="_______cp9" hidden="1">{"'előző év december'!$A$2:$CP$214"}</definedName>
    <definedName name="_______cpr2" localSheetId="10" hidden="1">{"'előző év december'!$A$2:$CP$214"}</definedName>
    <definedName name="_______cpr2" localSheetId="12" hidden="1">{"'előző év december'!$A$2:$CP$214"}</definedName>
    <definedName name="_______cpr2" localSheetId="16" hidden="1">{"'előző év december'!$A$2:$CP$214"}</definedName>
    <definedName name="_______cpr2" localSheetId="18" hidden="1">{"'előző év december'!$A$2:$CP$214"}</definedName>
    <definedName name="_______cpr2" localSheetId="2" hidden="1">{"'előző év december'!$A$2:$CP$214"}</definedName>
    <definedName name="_______cpr2" localSheetId="3" hidden="1">{"'előző év december'!$A$2:$CP$214"}</definedName>
    <definedName name="_______cpr2" localSheetId="33" hidden="1">{"'előző év december'!$A$2:$CP$214"}</definedName>
    <definedName name="_______cpr2" localSheetId="36" hidden="1">{"'előző év december'!$A$2:$CP$214"}</definedName>
    <definedName name="_______cpr2" localSheetId="37" hidden="1">{"'előző év december'!$A$2:$CP$214"}</definedName>
    <definedName name="_______cpr2" localSheetId="4" hidden="1">{"'előző év december'!$A$2:$CP$214"}</definedName>
    <definedName name="_______cpr2" localSheetId="88"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48" hidden="1">{"'előző év december'!$A$2:$CP$214"}</definedName>
    <definedName name="_______cpr2" localSheetId="49" hidden="1">{"'előző év december'!$A$2:$CP$214"}</definedName>
    <definedName name="_______cpr2" localSheetId="5" hidden="1">{"'előző év december'!$A$2:$CP$214"}</definedName>
    <definedName name="_______cpr2" localSheetId="50" hidden="1">{"'előző év december'!$A$2:$CP$214"}</definedName>
    <definedName name="_______cpr2" localSheetId="54" hidden="1">{"'előző év december'!$A$2:$CP$214"}</definedName>
    <definedName name="_______cpr2" localSheetId="6" hidden="1">{"'előző év december'!$A$2:$CP$214"}</definedName>
    <definedName name="_______cpr2" localSheetId="60" hidden="1">{"'előző év december'!$A$2:$CP$214"}</definedName>
    <definedName name="_______cpr2" localSheetId="7" hidden="1">{"'előző év december'!$A$2:$CP$214"}</definedName>
    <definedName name="_______cpr2" localSheetId="71" hidden="1">{"'előző év december'!$A$2:$CP$214"}</definedName>
    <definedName name="_______cpr2" localSheetId="8" hidden="1">{"'előző év december'!$A$2:$CP$214"}</definedName>
    <definedName name="_______cpr2" localSheetId="9" hidden="1">{"'előző év december'!$A$2:$CP$214"}</definedName>
    <definedName name="_______cpr2" hidden="1">{"'előző év december'!$A$2:$CP$214"}</definedName>
    <definedName name="_______cpr3" localSheetId="10" hidden="1">{"'előző év december'!$A$2:$CP$214"}</definedName>
    <definedName name="_______cpr3" localSheetId="12" hidden="1">{"'előző év december'!$A$2:$CP$214"}</definedName>
    <definedName name="_______cpr3" localSheetId="16" hidden="1">{"'előző év december'!$A$2:$CP$214"}</definedName>
    <definedName name="_______cpr3" localSheetId="18" hidden="1">{"'előző év december'!$A$2:$CP$214"}</definedName>
    <definedName name="_______cpr3" localSheetId="2" hidden="1">{"'előző év december'!$A$2:$CP$214"}</definedName>
    <definedName name="_______cpr3" localSheetId="3" hidden="1">{"'előző év december'!$A$2:$CP$214"}</definedName>
    <definedName name="_______cpr3" localSheetId="33" hidden="1">{"'előző év december'!$A$2:$CP$214"}</definedName>
    <definedName name="_______cpr3" localSheetId="36" hidden="1">{"'előző év december'!$A$2:$CP$214"}</definedName>
    <definedName name="_______cpr3" localSheetId="37" hidden="1">{"'előző év december'!$A$2:$CP$214"}</definedName>
    <definedName name="_______cpr3" localSheetId="4" hidden="1">{"'előző év december'!$A$2:$CP$214"}</definedName>
    <definedName name="_______cpr3" localSheetId="88"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48" hidden="1">{"'előző év december'!$A$2:$CP$214"}</definedName>
    <definedName name="_______cpr3" localSheetId="49" hidden="1">{"'előző év december'!$A$2:$CP$214"}</definedName>
    <definedName name="_______cpr3" localSheetId="5" hidden="1">{"'előző év december'!$A$2:$CP$214"}</definedName>
    <definedName name="_______cpr3" localSheetId="50" hidden="1">{"'előző év december'!$A$2:$CP$214"}</definedName>
    <definedName name="_______cpr3" localSheetId="54" hidden="1">{"'előző év december'!$A$2:$CP$214"}</definedName>
    <definedName name="_______cpr3" localSheetId="6" hidden="1">{"'előző év december'!$A$2:$CP$214"}</definedName>
    <definedName name="_______cpr3" localSheetId="60" hidden="1">{"'előző év december'!$A$2:$CP$214"}</definedName>
    <definedName name="_______cpr3" localSheetId="7" hidden="1">{"'előző év december'!$A$2:$CP$214"}</definedName>
    <definedName name="_______cpr3" localSheetId="71" hidden="1">{"'előző év december'!$A$2:$CP$214"}</definedName>
    <definedName name="_______cpr3" localSheetId="8" hidden="1">{"'előző év december'!$A$2:$CP$214"}</definedName>
    <definedName name="_______cpr3" localSheetId="9" hidden="1">{"'előző év december'!$A$2:$CP$214"}</definedName>
    <definedName name="_______cpr3" hidden="1">{"'előző év december'!$A$2:$CP$214"}</definedName>
    <definedName name="_______cpr4" localSheetId="10" hidden="1">{"'előző év december'!$A$2:$CP$214"}</definedName>
    <definedName name="_______cpr4" localSheetId="12" hidden="1">{"'előző év december'!$A$2:$CP$214"}</definedName>
    <definedName name="_______cpr4" localSheetId="16" hidden="1">{"'előző év december'!$A$2:$CP$214"}</definedName>
    <definedName name="_______cpr4" localSheetId="18" hidden="1">{"'előző év december'!$A$2:$CP$214"}</definedName>
    <definedName name="_______cpr4" localSheetId="2" hidden="1">{"'előző év december'!$A$2:$CP$214"}</definedName>
    <definedName name="_______cpr4" localSheetId="3" hidden="1">{"'előző év december'!$A$2:$CP$214"}</definedName>
    <definedName name="_______cpr4" localSheetId="33" hidden="1">{"'előző év december'!$A$2:$CP$214"}</definedName>
    <definedName name="_______cpr4" localSheetId="36" hidden="1">{"'előző év december'!$A$2:$CP$214"}</definedName>
    <definedName name="_______cpr4" localSheetId="37" hidden="1">{"'előző év december'!$A$2:$CP$214"}</definedName>
    <definedName name="_______cpr4" localSheetId="4" hidden="1">{"'előző év december'!$A$2:$CP$214"}</definedName>
    <definedName name="_______cpr4" localSheetId="88"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48" hidden="1">{"'előző év december'!$A$2:$CP$214"}</definedName>
    <definedName name="_______cpr4" localSheetId="49" hidden="1">{"'előző év december'!$A$2:$CP$214"}</definedName>
    <definedName name="_______cpr4" localSheetId="5" hidden="1">{"'előző év december'!$A$2:$CP$214"}</definedName>
    <definedName name="_______cpr4" localSheetId="50" hidden="1">{"'előző év december'!$A$2:$CP$214"}</definedName>
    <definedName name="_______cpr4" localSheetId="54" hidden="1">{"'előző év december'!$A$2:$CP$214"}</definedName>
    <definedName name="_______cpr4" localSheetId="6" hidden="1">{"'előző év december'!$A$2:$CP$214"}</definedName>
    <definedName name="_______cpr4" localSheetId="60" hidden="1">{"'előző év december'!$A$2:$CP$214"}</definedName>
    <definedName name="_______cpr4" localSheetId="7" hidden="1">{"'előző év december'!$A$2:$CP$214"}</definedName>
    <definedName name="_______cpr4" localSheetId="71" hidden="1">{"'előző év december'!$A$2:$CP$214"}</definedName>
    <definedName name="_______cpr4" localSheetId="8" hidden="1">{"'előző év december'!$A$2:$CP$214"}</definedName>
    <definedName name="_______cpr4" localSheetId="9" hidden="1">{"'előző év december'!$A$2:$CP$214"}</definedName>
    <definedName name="_______cpr4" hidden="1">{"'előző év december'!$A$2:$CP$214"}</definedName>
    <definedName name="______cp1" localSheetId="10" hidden="1">{"'előző év december'!$A$2:$CP$214"}</definedName>
    <definedName name="______cp1" localSheetId="12" hidden="1">{"'előző év december'!$A$2:$CP$214"}</definedName>
    <definedName name="______cp1" localSheetId="16" hidden="1">{"'előző év december'!$A$2:$CP$214"}</definedName>
    <definedName name="______cp1" localSheetId="18" hidden="1">{"'előző év december'!$A$2:$CP$214"}</definedName>
    <definedName name="______cp1" localSheetId="2" hidden="1">{"'előző év december'!$A$2:$CP$214"}</definedName>
    <definedName name="______cp1" localSheetId="3" hidden="1">{"'előző év december'!$A$2:$CP$214"}</definedName>
    <definedName name="______cp1" localSheetId="33" hidden="1">{"'előző év december'!$A$2:$CP$214"}</definedName>
    <definedName name="______cp1" localSheetId="36" hidden="1">{"'előző év december'!$A$2:$CP$214"}</definedName>
    <definedName name="______cp1" localSheetId="37" hidden="1">{"'előző év december'!$A$2:$CP$214"}</definedName>
    <definedName name="______cp1" localSheetId="4" hidden="1">{"'előző év december'!$A$2:$CP$214"}</definedName>
    <definedName name="______cp1" localSheetId="88"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48" hidden="1">{"'előző év december'!$A$2:$CP$214"}</definedName>
    <definedName name="______cp1" localSheetId="49" hidden="1">{"'előző év december'!$A$2:$CP$214"}</definedName>
    <definedName name="______cp1" localSheetId="5" hidden="1">{"'előző év december'!$A$2:$CP$214"}</definedName>
    <definedName name="______cp1" localSheetId="50" hidden="1">{"'előző év december'!$A$2:$CP$214"}</definedName>
    <definedName name="______cp1" localSheetId="54" hidden="1">{"'előző év december'!$A$2:$CP$214"}</definedName>
    <definedName name="______cp1" localSheetId="6" hidden="1">{"'előző év december'!$A$2:$CP$214"}</definedName>
    <definedName name="______cp1" localSheetId="60" hidden="1">{"'előző év december'!$A$2:$CP$214"}</definedName>
    <definedName name="______cp1" localSheetId="7" hidden="1">{"'előző év december'!$A$2:$CP$214"}</definedName>
    <definedName name="______cp1" localSheetId="71" hidden="1">{"'előző év december'!$A$2:$CP$214"}</definedName>
    <definedName name="______cp1" localSheetId="8" hidden="1">{"'előző év december'!$A$2:$CP$214"}</definedName>
    <definedName name="______cp1" localSheetId="9" hidden="1">{"'előző év december'!$A$2:$CP$214"}</definedName>
    <definedName name="______cp1" hidden="1">{"'előző év december'!$A$2:$CP$214"}</definedName>
    <definedName name="______cp10" localSheetId="10" hidden="1">{"'előző év december'!$A$2:$CP$214"}</definedName>
    <definedName name="______cp10" localSheetId="12" hidden="1">{"'előző év december'!$A$2:$CP$214"}</definedName>
    <definedName name="______cp10" localSheetId="16" hidden="1">{"'előző év december'!$A$2:$CP$214"}</definedName>
    <definedName name="______cp10" localSheetId="18" hidden="1">{"'előző év december'!$A$2:$CP$214"}</definedName>
    <definedName name="______cp10" localSheetId="2" hidden="1">{"'előző év december'!$A$2:$CP$214"}</definedName>
    <definedName name="______cp10" localSheetId="3" hidden="1">{"'előző év december'!$A$2:$CP$214"}</definedName>
    <definedName name="______cp10" localSheetId="33" hidden="1">{"'előző év december'!$A$2:$CP$214"}</definedName>
    <definedName name="______cp10" localSheetId="36" hidden="1">{"'előző év december'!$A$2:$CP$214"}</definedName>
    <definedName name="______cp10" localSheetId="37" hidden="1">{"'előző év december'!$A$2:$CP$214"}</definedName>
    <definedName name="______cp10" localSheetId="4" hidden="1">{"'előző év december'!$A$2:$CP$214"}</definedName>
    <definedName name="______cp10" localSheetId="88"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48" hidden="1">{"'előző év december'!$A$2:$CP$214"}</definedName>
    <definedName name="______cp10" localSheetId="49" hidden="1">{"'előző év december'!$A$2:$CP$214"}</definedName>
    <definedName name="______cp10" localSheetId="5" hidden="1">{"'előző év december'!$A$2:$CP$214"}</definedName>
    <definedName name="______cp10" localSheetId="50" hidden="1">{"'előző év december'!$A$2:$CP$214"}</definedName>
    <definedName name="______cp10" localSheetId="54" hidden="1">{"'előző év december'!$A$2:$CP$214"}</definedName>
    <definedName name="______cp10" localSheetId="6" hidden="1">{"'előző év december'!$A$2:$CP$214"}</definedName>
    <definedName name="______cp10" localSheetId="60" hidden="1">{"'előző év december'!$A$2:$CP$214"}</definedName>
    <definedName name="______cp10" localSheetId="7" hidden="1">{"'előző év december'!$A$2:$CP$214"}</definedName>
    <definedName name="______cp10" localSheetId="71" hidden="1">{"'előző év december'!$A$2:$CP$214"}</definedName>
    <definedName name="______cp10" localSheetId="8" hidden="1">{"'előző év december'!$A$2:$CP$214"}</definedName>
    <definedName name="______cp10" localSheetId="9" hidden="1">{"'előző év december'!$A$2:$CP$214"}</definedName>
    <definedName name="______cp10" hidden="1">{"'előző év december'!$A$2:$CP$214"}</definedName>
    <definedName name="______cp11" localSheetId="10" hidden="1">{"'előző év december'!$A$2:$CP$214"}</definedName>
    <definedName name="______cp11" localSheetId="12" hidden="1">{"'előző év december'!$A$2:$CP$214"}</definedName>
    <definedName name="______cp11" localSheetId="16" hidden="1">{"'előző év december'!$A$2:$CP$214"}</definedName>
    <definedName name="______cp11" localSheetId="18" hidden="1">{"'előző év december'!$A$2:$CP$214"}</definedName>
    <definedName name="______cp11" localSheetId="2" hidden="1">{"'előző év december'!$A$2:$CP$214"}</definedName>
    <definedName name="______cp11" localSheetId="3" hidden="1">{"'előző év december'!$A$2:$CP$214"}</definedName>
    <definedName name="______cp11" localSheetId="33" hidden="1">{"'előző év december'!$A$2:$CP$214"}</definedName>
    <definedName name="______cp11" localSheetId="36" hidden="1">{"'előző év december'!$A$2:$CP$214"}</definedName>
    <definedName name="______cp11" localSheetId="37" hidden="1">{"'előző év december'!$A$2:$CP$214"}</definedName>
    <definedName name="______cp11" localSheetId="4" hidden="1">{"'előző év december'!$A$2:$CP$214"}</definedName>
    <definedName name="______cp11" localSheetId="88"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48" hidden="1">{"'előző év december'!$A$2:$CP$214"}</definedName>
    <definedName name="______cp11" localSheetId="49" hidden="1">{"'előző év december'!$A$2:$CP$214"}</definedName>
    <definedName name="______cp11" localSheetId="5" hidden="1">{"'előző év december'!$A$2:$CP$214"}</definedName>
    <definedName name="______cp11" localSheetId="50" hidden="1">{"'előző év december'!$A$2:$CP$214"}</definedName>
    <definedName name="______cp11" localSheetId="54" hidden="1">{"'előző év december'!$A$2:$CP$214"}</definedName>
    <definedName name="______cp11" localSheetId="6" hidden="1">{"'előző év december'!$A$2:$CP$214"}</definedName>
    <definedName name="______cp11" localSheetId="60" hidden="1">{"'előző év december'!$A$2:$CP$214"}</definedName>
    <definedName name="______cp11" localSheetId="7" hidden="1">{"'előző év december'!$A$2:$CP$214"}</definedName>
    <definedName name="______cp11" localSheetId="71" hidden="1">{"'előző év december'!$A$2:$CP$214"}</definedName>
    <definedName name="______cp11" localSheetId="8" hidden="1">{"'előző év december'!$A$2:$CP$214"}</definedName>
    <definedName name="______cp11" localSheetId="9" hidden="1">{"'előző év december'!$A$2:$CP$214"}</definedName>
    <definedName name="______cp11" hidden="1">{"'előző év december'!$A$2:$CP$214"}</definedName>
    <definedName name="______cp2" localSheetId="10" hidden="1">{"'előző év december'!$A$2:$CP$214"}</definedName>
    <definedName name="______cp2" localSheetId="12" hidden="1">{"'előző év december'!$A$2:$CP$214"}</definedName>
    <definedName name="______cp2" localSheetId="16" hidden="1">{"'előző év december'!$A$2:$CP$214"}</definedName>
    <definedName name="______cp2" localSheetId="18" hidden="1">{"'előző év december'!$A$2:$CP$214"}</definedName>
    <definedName name="______cp2" localSheetId="2" hidden="1">{"'előző év december'!$A$2:$CP$214"}</definedName>
    <definedName name="______cp2" localSheetId="3" hidden="1">{"'előző év december'!$A$2:$CP$214"}</definedName>
    <definedName name="______cp2" localSheetId="33" hidden="1">{"'előző év december'!$A$2:$CP$214"}</definedName>
    <definedName name="______cp2" localSheetId="36" hidden="1">{"'előző év december'!$A$2:$CP$214"}</definedName>
    <definedName name="______cp2" localSheetId="37" hidden="1">{"'előző év december'!$A$2:$CP$214"}</definedName>
    <definedName name="______cp2" localSheetId="4" hidden="1">{"'előző év december'!$A$2:$CP$214"}</definedName>
    <definedName name="______cp2" localSheetId="88"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48" hidden="1">{"'előző év december'!$A$2:$CP$214"}</definedName>
    <definedName name="______cp2" localSheetId="49" hidden="1">{"'előző év december'!$A$2:$CP$214"}</definedName>
    <definedName name="______cp2" localSheetId="5" hidden="1">{"'előző év december'!$A$2:$CP$214"}</definedName>
    <definedName name="______cp2" localSheetId="50" hidden="1">{"'előző év december'!$A$2:$CP$214"}</definedName>
    <definedName name="______cp2" localSheetId="54" hidden="1">{"'előző év december'!$A$2:$CP$214"}</definedName>
    <definedName name="______cp2" localSheetId="6" hidden="1">{"'előző év december'!$A$2:$CP$214"}</definedName>
    <definedName name="______cp2" localSheetId="60" hidden="1">{"'előző év december'!$A$2:$CP$214"}</definedName>
    <definedName name="______cp2" localSheetId="7" hidden="1">{"'előző év december'!$A$2:$CP$214"}</definedName>
    <definedName name="______cp2" localSheetId="71" hidden="1">{"'előző év december'!$A$2:$CP$214"}</definedName>
    <definedName name="______cp2" localSheetId="8" hidden="1">{"'előző év december'!$A$2:$CP$214"}</definedName>
    <definedName name="______cp2" localSheetId="9" hidden="1">{"'előző év december'!$A$2:$CP$214"}</definedName>
    <definedName name="______cp2" hidden="1">{"'előző év december'!$A$2:$CP$214"}</definedName>
    <definedName name="______cp3" localSheetId="10" hidden="1">{"'előző év december'!$A$2:$CP$214"}</definedName>
    <definedName name="______cp3" localSheetId="12" hidden="1">{"'előző év december'!$A$2:$CP$214"}</definedName>
    <definedName name="______cp3" localSheetId="16" hidden="1">{"'előző év december'!$A$2:$CP$214"}</definedName>
    <definedName name="______cp3" localSheetId="18" hidden="1">{"'előző év december'!$A$2:$CP$214"}</definedName>
    <definedName name="______cp3" localSheetId="2" hidden="1">{"'előző év december'!$A$2:$CP$214"}</definedName>
    <definedName name="______cp3" localSheetId="3" hidden="1">{"'előző év december'!$A$2:$CP$214"}</definedName>
    <definedName name="______cp3" localSheetId="33" hidden="1">{"'előző év december'!$A$2:$CP$214"}</definedName>
    <definedName name="______cp3" localSheetId="36" hidden="1">{"'előző év december'!$A$2:$CP$214"}</definedName>
    <definedName name="______cp3" localSheetId="37" hidden="1">{"'előző év december'!$A$2:$CP$214"}</definedName>
    <definedName name="______cp3" localSheetId="4" hidden="1">{"'előző év december'!$A$2:$CP$214"}</definedName>
    <definedName name="______cp3" localSheetId="88"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48" hidden="1">{"'előző év december'!$A$2:$CP$214"}</definedName>
    <definedName name="______cp3" localSheetId="49" hidden="1">{"'előző év december'!$A$2:$CP$214"}</definedName>
    <definedName name="______cp3" localSheetId="5" hidden="1">{"'előző év december'!$A$2:$CP$214"}</definedName>
    <definedName name="______cp3" localSheetId="50" hidden="1">{"'előző év december'!$A$2:$CP$214"}</definedName>
    <definedName name="______cp3" localSheetId="54" hidden="1">{"'előző év december'!$A$2:$CP$214"}</definedName>
    <definedName name="______cp3" localSheetId="6" hidden="1">{"'előző év december'!$A$2:$CP$214"}</definedName>
    <definedName name="______cp3" localSheetId="60" hidden="1">{"'előző év december'!$A$2:$CP$214"}</definedName>
    <definedName name="______cp3" localSheetId="7" hidden="1">{"'előző év december'!$A$2:$CP$214"}</definedName>
    <definedName name="______cp3" localSheetId="71" hidden="1">{"'előző év december'!$A$2:$CP$214"}</definedName>
    <definedName name="______cp3" localSheetId="8" hidden="1">{"'előző év december'!$A$2:$CP$214"}</definedName>
    <definedName name="______cp3" localSheetId="9" hidden="1">{"'előző év december'!$A$2:$CP$214"}</definedName>
    <definedName name="______cp3" hidden="1">{"'előző év december'!$A$2:$CP$214"}</definedName>
    <definedName name="______cp4" localSheetId="10" hidden="1">{"'előző év december'!$A$2:$CP$214"}</definedName>
    <definedName name="______cp4" localSheetId="12" hidden="1">{"'előző év december'!$A$2:$CP$214"}</definedName>
    <definedName name="______cp4" localSheetId="16" hidden="1">{"'előző év december'!$A$2:$CP$214"}</definedName>
    <definedName name="______cp4" localSheetId="18" hidden="1">{"'előző év december'!$A$2:$CP$214"}</definedName>
    <definedName name="______cp4" localSheetId="2" hidden="1">{"'előző év december'!$A$2:$CP$214"}</definedName>
    <definedName name="______cp4" localSheetId="3" hidden="1">{"'előző év december'!$A$2:$CP$214"}</definedName>
    <definedName name="______cp4" localSheetId="33" hidden="1">{"'előző év december'!$A$2:$CP$214"}</definedName>
    <definedName name="______cp4" localSheetId="36" hidden="1">{"'előző év december'!$A$2:$CP$214"}</definedName>
    <definedName name="______cp4" localSheetId="37" hidden="1">{"'előző év december'!$A$2:$CP$214"}</definedName>
    <definedName name="______cp4" localSheetId="4" hidden="1">{"'előző év december'!$A$2:$CP$214"}</definedName>
    <definedName name="______cp4" localSheetId="88"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48" hidden="1">{"'előző év december'!$A$2:$CP$214"}</definedName>
    <definedName name="______cp4" localSheetId="49" hidden="1">{"'előző év december'!$A$2:$CP$214"}</definedName>
    <definedName name="______cp4" localSheetId="5" hidden="1">{"'előző év december'!$A$2:$CP$214"}</definedName>
    <definedName name="______cp4" localSheetId="50" hidden="1">{"'előző év december'!$A$2:$CP$214"}</definedName>
    <definedName name="______cp4" localSheetId="54" hidden="1">{"'előző év december'!$A$2:$CP$214"}</definedName>
    <definedName name="______cp4" localSheetId="6" hidden="1">{"'előző év december'!$A$2:$CP$214"}</definedName>
    <definedName name="______cp4" localSheetId="60" hidden="1">{"'előző év december'!$A$2:$CP$214"}</definedName>
    <definedName name="______cp4" localSheetId="7" hidden="1">{"'előző év december'!$A$2:$CP$214"}</definedName>
    <definedName name="______cp4" localSheetId="71" hidden="1">{"'előző év december'!$A$2:$CP$214"}</definedName>
    <definedName name="______cp4" localSheetId="8" hidden="1">{"'előző év december'!$A$2:$CP$214"}</definedName>
    <definedName name="______cp4" localSheetId="9" hidden="1">{"'előző év december'!$A$2:$CP$214"}</definedName>
    <definedName name="______cp4" hidden="1">{"'előző év december'!$A$2:$CP$214"}</definedName>
    <definedName name="______cp5" localSheetId="10" hidden="1">{"'előző év december'!$A$2:$CP$214"}</definedName>
    <definedName name="______cp5" localSheetId="12" hidden="1">{"'előző év december'!$A$2:$CP$214"}</definedName>
    <definedName name="______cp5" localSheetId="16" hidden="1">{"'előző év december'!$A$2:$CP$214"}</definedName>
    <definedName name="______cp5" localSheetId="18" hidden="1">{"'előző év december'!$A$2:$CP$214"}</definedName>
    <definedName name="______cp5" localSheetId="2" hidden="1">{"'előző év december'!$A$2:$CP$214"}</definedName>
    <definedName name="______cp5" localSheetId="3" hidden="1">{"'előző év december'!$A$2:$CP$214"}</definedName>
    <definedName name="______cp5" localSheetId="33" hidden="1">{"'előző év december'!$A$2:$CP$214"}</definedName>
    <definedName name="______cp5" localSheetId="36" hidden="1">{"'előző év december'!$A$2:$CP$214"}</definedName>
    <definedName name="______cp5" localSheetId="37" hidden="1">{"'előző év december'!$A$2:$CP$214"}</definedName>
    <definedName name="______cp5" localSheetId="4" hidden="1">{"'előző év december'!$A$2:$CP$214"}</definedName>
    <definedName name="______cp5" localSheetId="88"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48" hidden="1">{"'előző év december'!$A$2:$CP$214"}</definedName>
    <definedName name="______cp5" localSheetId="49" hidden="1">{"'előző év december'!$A$2:$CP$214"}</definedName>
    <definedName name="______cp5" localSheetId="5" hidden="1">{"'előző év december'!$A$2:$CP$214"}</definedName>
    <definedName name="______cp5" localSheetId="50" hidden="1">{"'előző év december'!$A$2:$CP$214"}</definedName>
    <definedName name="______cp5" localSheetId="54" hidden="1">{"'előző év december'!$A$2:$CP$214"}</definedName>
    <definedName name="______cp5" localSheetId="6" hidden="1">{"'előző év december'!$A$2:$CP$214"}</definedName>
    <definedName name="______cp5" localSheetId="60" hidden="1">{"'előző év december'!$A$2:$CP$214"}</definedName>
    <definedName name="______cp5" localSheetId="7" hidden="1">{"'előző év december'!$A$2:$CP$214"}</definedName>
    <definedName name="______cp5" localSheetId="71" hidden="1">{"'előző év december'!$A$2:$CP$214"}</definedName>
    <definedName name="______cp5" localSheetId="8" hidden="1">{"'előző év december'!$A$2:$CP$214"}</definedName>
    <definedName name="______cp5" localSheetId="9" hidden="1">{"'előző év december'!$A$2:$CP$214"}</definedName>
    <definedName name="______cp5" hidden="1">{"'előző év december'!$A$2:$CP$214"}</definedName>
    <definedName name="______cp6" localSheetId="10" hidden="1">{"'előző év december'!$A$2:$CP$214"}</definedName>
    <definedName name="______cp6" localSheetId="12" hidden="1">{"'előző év december'!$A$2:$CP$214"}</definedName>
    <definedName name="______cp6" localSheetId="16" hidden="1">{"'előző év december'!$A$2:$CP$214"}</definedName>
    <definedName name="______cp6" localSheetId="18" hidden="1">{"'előző év december'!$A$2:$CP$214"}</definedName>
    <definedName name="______cp6" localSheetId="2" hidden="1">{"'előző év december'!$A$2:$CP$214"}</definedName>
    <definedName name="______cp6" localSheetId="3" hidden="1">{"'előző év december'!$A$2:$CP$214"}</definedName>
    <definedName name="______cp6" localSheetId="33" hidden="1">{"'előző év december'!$A$2:$CP$214"}</definedName>
    <definedName name="______cp6" localSheetId="36" hidden="1">{"'előző év december'!$A$2:$CP$214"}</definedName>
    <definedName name="______cp6" localSheetId="37" hidden="1">{"'előző év december'!$A$2:$CP$214"}</definedName>
    <definedName name="______cp6" localSheetId="4" hidden="1">{"'előző év december'!$A$2:$CP$214"}</definedName>
    <definedName name="______cp6" localSheetId="88"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48" hidden="1">{"'előző év december'!$A$2:$CP$214"}</definedName>
    <definedName name="______cp6" localSheetId="49" hidden="1">{"'előző év december'!$A$2:$CP$214"}</definedName>
    <definedName name="______cp6" localSheetId="5" hidden="1">{"'előző év december'!$A$2:$CP$214"}</definedName>
    <definedName name="______cp6" localSheetId="50" hidden="1">{"'előző év december'!$A$2:$CP$214"}</definedName>
    <definedName name="______cp6" localSheetId="54" hidden="1">{"'előző év december'!$A$2:$CP$214"}</definedName>
    <definedName name="______cp6" localSheetId="6" hidden="1">{"'előző év december'!$A$2:$CP$214"}</definedName>
    <definedName name="______cp6" localSheetId="60" hidden="1">{"'előző év december'!$A$2:$CP$214"}</definedName>
    <definedName name="______cp6" localSheetId="7" hidden="1">{"'előző év december'!$A$2:$CP$214"}</definedName>
    <definedName name="______cp6" localSheetId="71" hidden="1">{"'előző év december'!$A$2:$CP$214"}</definedName>
    <definedName name="______cp6" localSheetId="8" hidden="1">{"'előző év december'!$A$2:$CP$214"}</definedName>
    <definedName name="______cp6" localSheetId="9" hidden="1">{"'előző év december'!$A$2:$CP$214"}</definedName>
    <definedName name="______cp6" hidden="1">{"'előző év december'!$A$2:$CP$214"}</definedName>
    <definedName name="______cp7" localSheetId="10" hidden="1">{"'előző év december'!$A$2:$CP$214"}</definedName>
    <definedName name="______cp7" localSheetId="12" hidden="1">{"'előző év december'!$A$2:$CP$214"}</definedName>
    <definedName name="______cp7" localSheetId="16" hidden="1">{"'előző év december'!$A$2:$CP$214"}</definedName>
    <definedName name="______cp7" localSheetId="18" hidden="1">{"'előző év december'!$A$2:$CP$214"}</definedName>
    <definedName name="______cp7" localSheetId="2" hidden="1">{"'előző év december'!$A$2:$CP$214"}</definedName>
    <definedName name="______cp7" localSheetId="3" hidden="1">{"'előző év december'!$A$2:$CP$214"}</definedName>
    <definedName name="______cp7" localSheetId="33" hidden="1">{"'előző év december'!$A$2:$CP$214"}</definedName>
    <definedName name="______cp7" localSheetId="36" hidden="1">{"'előző év december'!$A$2:$CP$214"}</definedName>
    <definedName name="______cp7" localSheetId="37" hidden="1">{"'előző év december'!$A$2:$CP$214"}</definedName>
    <definedName name="______cp7" localSheetId="4" hidden="1">{"'előző év december'!$A$2:$CP$214"}</definedName>
    <definedName name="______cp7" localSheetId="88"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48" hidden="1">{"'előző év december'!$A$2:$CP$214"}</definedName>
    <definedName name="______cp7" localSheetId="49" hidden="1">{"'előző év december'!$A$2:$CP$214"}</definedName>
    <definedName name="______cp7" localSheetId="5" hidden="1">{"'előző év december'!$A$2:$CP$214"}</definedName>
    <definedName name="______cp7" localSheetId="50" hidden="1">{"'előző év december'!$A$2:$CP$214"}</definedName>
    <definedName name="______cp7" localSheetId="54" hidden="1">{"'előző év december'!$A$2:$CP$214"}</definedName>
    <definedName name="______cp7" localSheetId="6" hidden="1">{"'előző év december'!$A$2:$CP$214"}</definedName>
    <definedName name="______cp7" localSheetId="60" hidden="1">{"'előző év december'!$A$2:$CP$214"}</definedName>
    <definedName name="______cp7" localSheetId="7" hidden="1">{"'előző év december'!$A$2:$CP$214"}</definedName>
    <definedName name="______cp7" localSheetId="71" hidden="1">{"'előző év december'!$A$2:$CP$214"}</definedName>
    <definedName name="______cp7" localSheetId="8" hidden="1">{"'előző év december'!$A$2:$CP$214"}</definedName>
    <definedName name="______cp7" localSheetId="9" hidden="1">{"'előző év december'!$A$2:$CP$214"}</definedName>
    <definedName name="______cp7" hidden="1">{"'előző év december'!$A$2:$CP$214"}</definedName>
    <definedName name="______cp8" localSheetId="10" hidden="1">{"'előző év december'!$A$2:$CP$214"}</definedName>
    <definedName name="______cp8" localSheetId="12" hidden="1">{"'előző év december'!$A$2:$CP$214"}</definedName>
    <definedName name="______cp8" localSheetId="16" hidden="1">{"'előző év december'!$A$2:$CP$214"}</definedName>
    <definedName name="______cp8" localSheetId="18" hidden="1">{"'előző év december'!$A$2:$CP$214"}</definedName>
    <definedName name="______cp8" localSheetId="2" hidden="1">{"'előző év december'!$A$2:$CP$214"}</definedName>
    <definedName name="______cp8" localSheetId="3" hidden="1">{"'előző év december'!$A$2:$CP$214"}</definedName>
    <definedName name="______cp8" localSheetId="33" hidden="1">{"'előző év december'!$A$2:$CP$214"}</definedName>
    <definedName name="______cp8" localSheetId="36" hidden="1">{"'előző év december'!$A$2:$CP$214"}</definedName>
    <definedName name="______cp8" localSheetId="37" hidden="1">{"'előző év december'!$A$2:$CP$214"}</definedName>
    <definedName name="______cp8" localSheetId="4" hidden="1">{"'előző év december'!$A$2:$CP$214"}</definedName>
    <definedName name="______cp8" localSheetId="88"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48" hidden="1">{"'előző év december'!$A$2:$CP$214"}</definedName>
    <definedName name="______cp8" localSheetId="49" hidden="1">{"'előző év december'!$A$2:$CP$214"}</definedName>
    <definedName name="______cp8" localSheetId="5" hidden="1">{"'előző év december'!$A$2:$CP$214"}</definedName>
    <definedName name="______cp8" localSheetId="50" hidden="1">{"'előző év december'!$A$2:$CP$214"}</definedName>
    <definedName name="______cp8" localSheetId="54" hidden="1">{"'előző év december'!$A$2:$CP$214"}</definedName>
    <definedName name="______cp8" localSheetId="6" hidden="1">{"'előző év december'!$A$2:$CP$214"}</definedName>
    <definedName name="______cp8" localSheetId="60" hidden="1">{"'előző év december'!$A$2:$CP$214"}</definedName>
    <definedName name="______cp8" localSheetId="7" hidden="1">{"'előző év december'!$A$2:$CP$214"}</definedName>
    <definedName name="______cp8" localSheetId="71" hidden="1">{"'előző év december'!$A$2:$CP$214"}</definedName>
    <definedName name="______cp8" localSheetId="8" hidden="1">{"'előző év december'!$A$2:$CP$214"}</definedName>
    <definedName name="______cp8" localSheetId="9" hidden="1">{"'előző év december'!$A$2:$CP$214"}</definedName>
    <definedName name="______cp8" hidden="1">{"'előző év december'!$A$2:$CP$214"}</definedName>
    <definedName name="______cp9" localSheetId="10" hidden="1">{"'előző év december'!$A$2:$CP$214"}</definedName>
    <definedName name="______cp9" localSheetId="12" hidden="1">{"'előző év december'!$A$2:$CP$214"}</definedName>
    <definedName name="______cp9" localSheetId="16" hidden="1">{"'előző év december'!$A$2:$CP$214"}</definedName>
    <definedName name="______cp9" localSheetId="18" hidden="1">{"'előző év december'!$A$2:$CP$214"}</definedName>
    <definedName name="______cp9" localSheetId="2" hidden="1">{"'előző év december'!$A$2:$CP$214"}</definedName>
    <definedName name="______cp9" localSheetId="3" hidden="1">{"'előző év december'!$A$2:$CP$214"}</definedName>
    <definedName name="______cp9" localSheetId="33" hidden="1">{"'előző év december'!$A$2:$CP$214"}</definedName>
    <definedName name="______cp9" localSheetId="36" hidden="1">{"'előző év december'!$A$2:$CP$214"}</definedName>
    <definedName name="______cp9" localSheetId="37" hidden="1">{"'előző év december'!$A$2:$CP$214"}</definedName>
    <definedName name="______cp9" localSheetId="4" hidden="1">{"'előző év december'!$A$2:$CP$214"}</definedName>
    <definedName name="______cp9" localSheetId="88"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48" hidden="1">{"'előző év december'!$A$2:$CP$214"}</definedName>
    <definedName name="______cp9" localSheetId="49" hidden="1">{"'előző év december'!$A$2:$CP$214"}</definedName>
    <definedName name="______cp9" localSheetId="5" hidden="1">{"'előző év december'!$A$2:$CP$214"}</definedName>
    <definedName name="______cp9" localSheetId="50" hidden="1">{"'előző év december'!$A$2:$CP$214"}</definedName>
    <definedName name="______cp9" localSheetId="54" hidden="1">{"'előző év december'!$A$2:$CP$214"}</definedName>
    <definedName name="______cp9" localSheetId="6" hidden="1">{"'előző év december'!$A$2:$CP$214"}</definedName>
    <definedName name="______cp9" localSheetId="60" hidden="1">{"'előző év december'!$A$2:$CP$214"}</definedName>
    <definedName name="______cp9" localSheetId="7" hidden="1">{"'előző év december'!$A$2:$CP$214"}</definedName>
    <definedName name="______cp9" localSheetId="71" hidden="1">{"'előző év december'!$A$2:$CP$214"}</definedName>
    <definedName name="______cp9" localSheetId="8" hidden="1">{"'előző év december'!$A$2:$CP$214"}</definedName>
    <definedName name="______cp9" localSheetId="9" hidden="1">{"'előző év december'!$A$2:$CP$214"}</definedName>
    <definedName name="______cp9" hidden="1">{"'előző év december'!$A$2:$CP$214"}</definedName>
    <definedName name="______cpr2" localSheetId="10" hidden="1">{"'előző év december'!$A$2:$CP$214"}</definedName>
    <definedName name="______cpr2" localSheetId="12" hidden="1">{"'előző év december'!$A$2:$CP$214"}</definedName>
    <definedName name="______cpr2" localSheetId="16" hidden="1">{"'előző év december'!$A$2:$CP$214"}</definedName>
    <definedName name="______cpr2" localSheetId="18" hidden="1">{"'előző év december'!$A$2:$CP$214"}</definedName>
    <definedName name="______cpr2" localSheetId="2" hidden="1">{"'előző év december'!$A$2:$CP$214"}</definedName>
    <definedName name="______cpr2" localSheetId="3" hidden="1">{"'előző év december'!$A$2:$CP$214"}</definedName>
    <definedName name="______cpr2" localSheetId="33" hidden="1">{"'előző év december'!$A$2:$CP$214"}</definedName>
    <definedName name="______cpr2" localSheetId="36" hidden="1">{"'előző év december'!$A$2:$CP$214"}</definedName>
    <definedName name="______cpr2" localSheetId="37" hidden="1">{"'előző év december'!$A$2:$CP$214"}</definedName>
    <definedName name="______cpr2" localSheetId="4" hidden="1">{"'előző év december'!$A$2:$CP$214"}</definedName>
    <definedName name="______cpr2" localSheetId="88"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48" hidden="1">{"'előző év december'!$A$2:$CP$214"}</definedName>
    <definedName name="______cpr2" localSheetId="49" hidden="1">{"'előző év december'!$A$2:$CP$214"}</definedName>
    <definedName name="______cpr2" localSheetId="5" hidden="1">{"'előző év december'!$A$2:$CP$214"}</definedName>
    <definedName name="______cpr2" localSheetId="50" hidden="1">{"'előző év december'!$A$2:$CP$214"}</definedName>
    <definedName name="______cpr2" localSheetId="54" hidden="1">{"'előző év december'!$A$2:$CP$214"}</definedName>
    <definedName name="______cpr2" localSheetId="6" hidden="1">{"'előző év december'!$A$2:$CP$214"}</definedName>
    <definedName name="______cpr2" localSheetId="60" hidden="1">{"'előző év december'!$A$2:$CP$214"}</definedName>
    <definedName name="______cpr2" localSheetId="7" hidden="1">{"'előző év december'!$A$2:$CP$214"}</definedName>
    <definedName name="______cpr2" localSheetId="71" hidden="1">{"'előző év december'!$A$2:$CP$214"}</definedName>
    <definedName name="______cpr2" localSheetId="8" hidden="1">{"'előző év december'!$A$2:$CP$214"}</definedName>
    <definedName name="______cpr2" localSheetId="9" hidden="1">{"'előző év december'!$A$2:$CP$214"}</definedName>
    <definedName name="______cpr2" hidden="1">{"'előző év december'!$A$2:$CP$214"}</definedName>
    <definedName name="______cpr3" localSheetId="10" hidden="1">{"'előző év december'!$A$2:$CP$214"}</definedName>
    <definedName name="______cpr3" localSheetId="12" hidden="1">{"'előző év december'!$A$2:$CP$214"}</definedName>
    <definedName name="______cpr3" localSheetId="16" hidden="1">{"'előző év december'!$A$2:$CP$214"}</definedName>
    <definedName name="______cpr3" localSheetId="18" hidden="1">{"'előző év december'!$A$2:$CP$214"}</definedName>
    <definedName name="______cpr3" localSheetId="2" hidden="1">{"'előző év december'!$A$2:$CP$214"}</definedName>
    <definedName name="______cpr3" localSheetId="3" hidden="1">{"'előző év december'!$A$2:$CP$214"}</definedName>
    <definedName name="______cpr3" localSheetId="33" hidden="1">{"'előző év december'!$A$2:$CP$214"}</definedName>
    <definedName name="______cpr3" localSheetId="36" hidden="1">{"'előző év december'!$A$2:$CP$214"}</definedName>
    <definedName name="______cpr3" localSheetId="37" hidden="1">{"'előző év december'!$A$2:$CP$214"}</definedName>
    <definedName name="______cpr3" localSheetId="4" hidden="1">{"'előző év december'!$A$2:$CP$214"}</definedName>
    <definedName name="______cpr3" localSheetId="88"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48" hidden="1">{"'előző év december'!$A$2:$CP$214"}</definedName>
    <definedName name="______cpr3" localSheetId="49" hidden="1">{"'előző év december'!$A$2:$CP$214"}</definedName>
    <definedName name="______cpr3" localSheetId="5" hidden="1">{"'előző év december'!$A$2:$CP$214"}</definedName>
    <definedName name="______cpr3" localSheetId="50" hidden="1">{"'előző év december'!$A$2:$CP$214"}</definedName>
    <definedName name="______cpr3" localSheetId="54" hidden="1">{"'előző év december'!$A$2:$CP$214"}</definedName>
    <definedName name="______cpr3" localSheetId="6" hidden="1">{"'előző év december'!$A$2:$CP$214"}</definedName>
    <definedName name="______cpr3" localSheetId="60" hidden="1">{"'előző év december'!$A$2:$CP$214"}</definedName>
    <definedName name="______cpr3" localSheetId="7" hidden="1">{"'előző év december'!$A$2:$CP$214"}</definedName>
    <definedName name="______cpr3" localSheetId="71" hidden="1">{"'előző év december'!$A$2:$CP$214"}</definedName>
    <definedName name="______cpr3" localSheetId="8" hidden="1">{"'előző év december'!$A$2:$CP$214"}</definedName>
    <definedName name="______cpr3" localSheetId="9" hidden="1">{"'előző év december'!$A$2:$CP$214"}</definedName>
    <definedName name="______cpr3" hidden="1">{"'előző év december'!$A$2:$CP$214"}</definedName>
    <definedName name="______cpr4" localSheetId="10" hidden="1">{"'előző év december'!$A$2:$CP$214"}</definedName>
    <definedName name="______cpr4" localSheetId="12" hidden="1">{"'előző év december'!$A$2:$CP$214"}</definedName>
    <definedName name="______cpr4" localSheetId="16" hidden="1">{"'előző év december'!$A$2:$CP$214"}</definedName>
    <definedName name="______cpr4" localSheetId="18" hidden="1">{"'előző év december'!$A$2:$CP$214"}</definedName>
    <definedName name="______cpr4" localSheetId="2" hidden="1">{"'előző év december'!$A$2:$CP$214"}</definedName>
    <definedName name="______cpr4" localSheetId="3" hidden="1">{"'előző év december'!$A$2:$CP$214"}</definedName>
    <definedName name="______cpr4" localSheetId="33" hidden="1">{"'előző év december'!$A$2:$CP$214"}</definedName>
    <definedName name="______cpr4" localSheetId="36" hidden="1">{"'előző év december'!$A$2:$CP$214"}</definedName>
    <definedName name="______cpr4" localSheetId="37" hidden="1">{"'előző év december'!$A$2:$CP$214"}</definedName>
    <definedName name="______cpr4" localSheetId="4" hidden="1">{"'előző év december'!$A$2:$CP$214"}</definedName>
    <definedName name="______cpr4" localSheetId="88"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48" hidden="1">{"'előző év december'!$A$2:$CP$214"}</definedName>
    <definedName name="______cpr4" localSheetId="49" hidden="1">{"'előző év december'!$A$2:$CP$214"}</definedName>
    <definedName name="______cpr4" localSheetId="5" hidden="1">{"'előző év december'!$A$2:$CP$214"}</definedName>
    <definedName name="______cpr4" localSheetId="50" hidden="1">{"'előző év december'!$A$2:$CP$214"}</definedName>
    <definedName name="______cpr4" localSheetId="54" hidden="1">{"'előző év december'!$A$2:$CP$214"}</definedName>
    <definedName name="______cpr4" localSheetId="6" hidden="1">{"'előző év december'!$A$2:$CP$214"}</definedName>
    <definedName name="______cpr4" localSheetId="60" hidden="1">{"'előző év december'!$A$2:$CP$214"}</definedName>
    <definedName name="______cpr4" localSheetId="7" hidden="1">{"'előző év december'!$A$2:$CP$214"}</definedName>
    <definedName name="______cpr4" localSheetId="71" hidden="1">{"'előző év december'!$A$2:$CP$214"}</definedName>
    <definedName name="______cpr4" localSheetId="8" hidden="1">{"'előző év december'!$A$2:$CP$214"}</definedName>
    <definedName name="______cpr4" localSheetId="9" hidden="1">{"'előző év december'!$A$2:$CP$214"}</definedName>
    <definedName name="______cpr4" hidden="1">{"'előző év december'!$A$2:$CP$214"}</definedName>
    <definedName name="_____cp1" localSheetId="10" hidden="1">{"'előző év december'!$A$2:$CP$214"}</definedName>
    <definedName name="_____cp1" localSheetId="12" hidden="1">{"'előző év december'!$A$2:$CP$214"}</definedName>
    <definedName name="_____cp1" localSheetId="16" hidden="1">{"'előző év december'!$A$2:$CP$214"}</definedName>
    <definedName name="_____cp1" localSheetId="18" hidden="1">{"'előző év december'!$A$2:$CP$214"}</definedName>
    <definedName name="_____cp1" localSheetId="2" hidden="1">{"'előző év december'!$A$2:$CP$214"}</definedName>
    <definedName name="_____cp1" localSheetId="3" hidden="1">{"'előző év december'!$A$2:$CP$214"}</definedName>
    <definedName name="_____cp1" localSheetId="33" hidden="1">{"'előző év december'!$A$2:$CP$214"}</definedName>
    <definedName name="_____cp1" localSheetId="36" hidden="1">{"'előző év december'!$A$2:$CP$214"}</definedName>
    <definedName name="_____cp1" localSheetId="37" hidden="1">{"'előző év december'!$A$2:$CP$214"}</definedName>
    <definedName name="_____cp1" localSheetId="4" hidden="1">{"'előző év december'!$A$2:$CP$214"}</definedName>
    <definedName name="_____cp1" localSheetId="88"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48" hidden="1">{"'előző év december'!$A$2:$CP$214"}</definedName>
    <definedName name="_____cp1" localSheetId="49" hidden="1">{"'előző év december'!$A$2:$CP$214"}</definedName>
    <definedName name="_____cp1" localSheetId="5" hidden="1">{"'előző év december'!$A$2:$CP$214"}</definedName>
    <definedName name="_____cp1" localSheetId="50" hidden="1">{"'előző év december'!$A$2:$CP$214"}</definedName>
    <definedName name="_____cp1" localSheetId="54" hidden="1">{"'előző év december'!$A$2:$CP$214"}</definedName>
    <definedName name="_____cp1" localSheetId="6" hidden="1">{"'előző év december'!$A$2:$CP$214"}</definedName>
    <definedName name="_____cp1" localSheetId="60" hidden="1">{"'előző év december'!$A$2:$CP$214"}</definedName>
    <definedName name="_____cp1" localSheetId="7" hidden="1">{"'előző év december'!$A$2:$CP$214"}</definedName>
    <definedName name="_____cp1" localSheetId="71" hidden="1">{"'előző év december'!$A$2:$CP$214"}</definedName>
    <definedName name="_____cp1" localSheetId="8" hidden="1">{"'előző év december'!$A$2:$CP$214"}</definedName>
    <definedName name="_____cp1" localSheetId="9" hidden="1">{"'előző év december'!$A$2:$CP$214"}</definedName>
    <definedName name="_____cp1" hidden="1">{"'előző év december'!$A$2:$CP$214"}</definedName>
    <definedName name="_____cp10" localSheetId="10" hidden="1">{"'előző év december'!$A$2:$CP$214"}</definedName>
    <definedName name="_____cp10" localSheetId="12" hidden="1">{"'előző év december'!$A$2:$CP$214"}</definedName>
    <definedName name="_____cp10" localSheetId="16" hidden="1">{"'előző év december'!$A$2:$CP$214"}</definedName>
    <definedName name="_____cp10" localSheetId="18" hidden="1">{"'előző év december'!$A$2:$CP$214"}</definedName>
    <definedName name="_____cp10" localSheetId="2" hidden="1">{"'előző év december'!$A$2:$CP$214"}</definedName>
    <definedName name="_____cp10" localSheetId="3" hidden="1">{"'előző év december'!$A$2:$CP$214"}</definedName>
    <definedName name="_____cp10" localSheetId="33" hidden="1">{"'előző év december'!$A$2:$CP$214"}</definedName>
    <definedName name="_____cp10" localSheetId="36" hidden="1">{"'előző év december'!$A$2:$CP$214"}</definedName>
    <definedName name="_____cp10" localSheetId="37" hidden="1">{"'előző év december'!$A$2:$CP$214"}</definedName>
    <definedName name="_____cp10" localSheetId="4" hidden="1">{"'előző év december'!$A$2:$CP$214"}</definedName>
    <definedName name="_____cp10" localSheetId="88"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48" hidden="1">{"'előző év december'!$A$2:$CP$214"}</definedName>
    <definedName name="_____cp10" localSheetId="49" hidden="1">{"'előző év december'!$A$2:$CP$214"}</definedName>
    <definedName name="_____cp10" localSheetId="5" hidden="1">{"'előző év december'!$A$2:$CP$214"}</definedName>
    <definedName name="_____cp10" localSheetId="50" hidden="1">{"'előző év december'!$A$2:$CP$214"}</definedName>
    <definedName name="_____cp10" localSheetId="54" hidden="1">{"'előző év december'!$A$2:$CP$214"}</definedName>
    <definedName name="_____cp10" localSheetId="6" hidden="1">{"'előző év december'!$A$2:$CP$214"}</definedName>
    <definedName name="_____cp10" localSheetId="60" hidden="1">{"'előző év december'!$A$2:$CP$214"}</definedName>
    <definedName name="_____cp10" localSheetId="7" hidden="1">{"'előző év december'!$A$2:$CP$214"}</definedName>
    <definedName name="_____cp10" localSheetId="71"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0" hidden="1">{"'előző év december'!$A$2:$CP$214"}</definedName>
    <definedName name="_____cp11" localSheetId="12" hidden="1">{"'előző év december'!$A$2:$CP$214"}</definedName>
    <definedName name="_____cp11" localSheetId="16" hidden="1">{"'előző év december'!$A$2:$CP$214"}</definedName>
    <definedName name="_____cp11" localSheetId="18" hidden="1">{"'előző év december'!$A$2:$CP$214"}</definedName>
    <definedName name="_____cp11" localSheetId="2" hidden="1">{"'előző év december'!$A$2:$CP$214"}</definedName>
    <definedName name="_____cp11" localSheetId="3" hidden="1">{"'előző év december'!$A$2:$CP$214"}</definedName>
    <definedName name="_____cp11" localSheetId="33" hidden="1">{"'előző év december'!$A$2:$CP$214"}</definedName>
    <definedName name="_____cp11" localSheetId="36" hidden="1">{"'előző év december'!$A$2:$CP$214"}</definedName>
    <definedName name="_____cp11" localSheetId="37" hidden="1">{"'előző év december'!$A$2:$CP$214"}</definedName>
    <definedName name="_____cp11" localSheetId="4" hidden="1">{"'előző év december'!$A$2:$CP$214"}</definedName>
    <definedName name="_____cp11" localSheetId="88"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48" hidden="1">{"'előző év december'!$A$2:$CP$214"}</definedName>
    <definedName name="_____cp11" localSheetId="49" hidden="1">{"'előző év december'!$A$2:$CP$214"}</definedName>
    <definedName name="_____cp11" localSheetId="5" hidden="1">{"'előző év december'!$A$2:$CP$214"}</definedName>
    <definedName name="_____cp11" localSheetId="50" hidden="1">{"'előző év december'!$A$2:$CP$214"}</definedName>
    <definedName name="_____cp11" localSheetId="54" hidden="1">{"'előző év december'!$A$2:$CP$214"}</definedName>
    <definedName name="_____cp11" localSheetId="6" hidden="1">{"'előző év december'!$A$2:$CP$214"}</definedName>
    <definedName name="_____cp11" localSheetId="60" hidden="1">{"'előző év december'!$A$2:$CP$214"}</definedName>
    <definedName name="_____cp11" localSheetId="7" hidden="1">{"'előző év december'!$A$2:$CP$214"}</definedName>
    <definedName name="_____cp11" localSheetId="71"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0" hidden="1">{"'előző év december'!$A$2:$CP$214"}</definedName>
    <definedName name="_____cp2" localSheetId="12" hidden="1">{"'előző év december'!$A$2:$CP$214"}</definedName>
    <definedName name="_____cp2" localSheetId="16" hidden="1">{"'előző év december'!$A$2:$CP$214"}</definedName>
    <definedName name="_____cp2" localSheetId="18" hidden="1">{"'előző év december'!$A$2:$CP$214"}</definedName>
    <definedName name="_____cp2" localSheetId="2" hidden="1">{"'előző év december'!$A$2:$CP$214"}</definedName>
    <definedName name="_____cp2" localSheetId="3" hidden="1">{"'előző év december'!$A$2:$CP$214"}</definedName>
    <definedName name="_____cp2" localSheetId="33" hidden="1">{"'előző év december'!$A$2:$CP$214"}</definedName>
    <definedName name="_____cp2" localSheetId="36" hidden="1">{"'előző év december'!$A$2:$CP$214"}</definedName>
    <definedName name="_____cp2" localSheetId="37" hidden="1">{"'előző év december'!$A$2:$CP$214"}</definedName>
    <definedName name="_____cp2" localSheetId="4" hidden="1">{"'előző év december'!$A$2:$CP$214"}</definedName>
    <definedName name="_____cp2" localSheetId="88"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48" hidden="1">{"'előző év december'!$A$2:$CP$214"}</definedName>
    <definedName name="_____cp2" localSheetId="49" hidden="1">{"'előző év december'!$A$2:$CP$214"}</definedName>
    <definedName name="_____cp2" localSheetId="5" hidden="1">{"'előző év december'!$A$2:$CP$214"}</definedName>
    <definedName name="_____cp2" localSheetId="50" hidden="1">{"'előző év december'!$A$2:$CP$214"}</definedName>
    <definedName name="_____cp2" localSheetId="54" hidden="1">{"'előző év december'!$A$2:$CP$214"}</definedName>
    <definedName name="_____cp2" localSheetId="6" hidden="1">{"'előző év december'!$A$2:$CP$214"}</definedName>
    <definedName name="_____cp2" localSheetId="60" hidden="1">{"'előző év december'!$A$2:$CP$214"}</definedName>
    <definedName name="_____cp2" localSheetId="7" hidden="1">{"'előző év december'!$A$2:$CP$214"}</definedName>
    <definedName name="_____cp2" localSheetId="71"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0" hidden="1">{"'előző év december'!$A$2:$CP$214"}</definedName>
    <definedName name="_____cp3" localSheetId="12" hidden="1">{"'előző év december'!$A$2:$CP$214"}</definedName>
    <definedName name="_____cp3" localSheetId="16" hidden="1">{"'előző év december'!$A$2:$CP$214"}</definedName>
    <definedName name="_____cp3" localSheetId="18" hidden="1">{"'előző év december'!$A$2:$CP$214"}</definedName>
    <definedName name="_____cp3" localSheetId="2" hidden="1">{"'előző év december'!$A$2:$CP$214"}</definedName>
    <definedName name="_____cp3" localSheetId="3" hidden="1">{"'előző év december'!$A$2:$CP$214"}</definedName>
    <definedName name="_____cp3" localSheetId="33" hidden="1">{"'előző év december'!$A$2:$CP$214"}</definedName>
    <definedName name="_____cp3" localSheetId="36" hidden="1">{"'előző év december'!$A$2:$CP$214"}</definedName>
    <definedName name="_____cp3" localSheetId="37" hidden="1">{"'előző év december'!$A$2:$CP$214"}</definedName>
    <definedName name="_____cp3" localSheetId="4" hidden="1">{"'előző év december'!$A$2:$CP$214"}</definedName>
    <definedName name="_____cp3" localSheetId="88"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48" hidden="1">{"'előző év december'!$A$2:$CP$214"}</definedName>
    <definedName name="_____cp3" localSheetId="49" hidden="1">{"'előző év december'!$A$2:$CP$214"}</definedName>
    <definedName name="_____cp3" localSheetId="5" hidden="1">{"'előző év december'!$A$2:$CP$214"}</definedName>
    <definedName name="_____cp3" localSheetId="50" hidden="1">{"'előző év december'!$A$2:$CP$214"}</definedName>
    <definedName name="_____cp3" localSheetId="54" hidden="1">{"'előző év december'!$A$2:$CP$214"}</definedName>
    <definedName name="_____cp3" localSheetId="6" hidden="1">{"'előző év december'!$A$2:$CP$214"}</definedName>
    <definedName name="_____cp3" localSheetId="60" hidden="1">{"'előző év december'!$A$2:$CP$214"}</definedName>
    <definedName name="_____cp3" localSheetId="7" hidden="1">{"'előző év december'!$A$2:$CP$214"}</definedName>
    <definedName name="_____cp3" localSheetId="71"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0" hidden="1">{"'előző év december'!$A$2:$CP$214"}</definedName>
    <definedName name="_____cp4" localSheetId="12" hidden="1">{"'előző év december'!$A$2:$CP$214"}</definedName>
    <definedName name="_____cp4" localSheetId="16" hidden="1">{"'előző év december'!$A$2:$CP$214"}</definedName>
    <definedName name="_____cp4" localSheetId="18" hidden="1">{"'előző év december'!$A$2:$CP$214"}</definedName>
    <definedName name="_____cp4" localSheetId="2" hidden="1">{"'előző év december'!$A$2:$CP$214"}</definedName>
    <definedName name="_____cp4" localSheetId="3" hidden="1">{"'előző év december'!$A$2:$CP$214"}</definedName>
    <definedName name="_____cp4" localSheetId="33" hidden="1">{"'előző év december'!$A$2:$CP$214"}</definedName>
    <definedName name="_____cp4" localSheetId="36" hidden="1">{"'előző év december'!$A$2:$CP$214"}</definedName>
    <definedName name="_____cp4" localSheetId="37" hidden="1">{"'előző év december'!$A$2:$CP$214"}</definedName>
    <definedName name="_____cp4" localSheetId="4" hidden="1">{"'előző év december'!$A$2:$CP$214"}</definedName>
    <definedName name="_____cp4" localSheetId="88"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48" hidden="1">{"'előző év december'!$A$2:$CP$214"}</definedName>
    <definedName name="_____cp4" localSheetId="49" hidden="1">{"'előző év december'!$A$2:$CP$214"}</definedName>
    <definedName name="_____cp4" localSheetId="5" hidden="1">{"'előző év december'!$A$2:$CP$214"}</definedName>
    <definedName name="_____cp4" localSheetId="50" hidden="1">{"'előző év december'!$A$2:$CP$214"}</definedName>
    <definedName name="_____cp4" localSheetId="54" hidden="1">{"'előző év december'!$A$2:$CP$214"}</definedName>
    <definedName name="_____cp4" localSheetId="6" hidden="1">{"'előző év december'!$A$2:$CP$214"}</definedName>
    <definedName name="_____cp4" localSheetId="60" hidden="1">{"'előző év december'!$A$2:$CP$214"}</definedName>
    <definedName name="_____cp4" localSheetId="7" hidden="1">{"'előző év december'!$A$2:$CP$214"}</definedName>
    <definedName name="_____cp4" localSheetId="71"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0" hidden="1">{"'előző év december'!$A$2:$CP$214"}</definedName>
    <definedName name="_____cp5" localSheetId="12" hidden="1">{"'előző év december'!$A$2:$CP$214"}</definedName>
    <definedName name="_____cp5" localSheetId="16" hidden="1">{"'előző év december'!$A$2:$CP$214"}</definedName>
    <definedName name="_____cp5" localSheetId="18" hidden="1">{"'előző év december'!$A$2:$CP$214"}</definedName>
    <definedName name="_____cp5" localSheetId="2" hidden="1">{"'előző év december'!$A$2:$CP$214"}</definedName>
    <definedName name="_____cp5" localSheetId="3" hidden="1">{"'előző év december'!$A$2:$CP$214"}</definedName>
    <definedName name="_____cp5" localSheetId="33" hidden="1">{"'előző év december'!$A$2:$CP$214"}</definedName>
    <definedName name="_____cp5" localSheetId="36" hidden="1">{"'előző év december'!$A$2:$CP$214"}</definedName>
    <definedName name="_____cp5" localSheetId="37" hidden="1">{"'előző év december'!$A$2:$CP$214"}</definedName>
    <definedName name="_____cp5" localSheetId="4" hidden="1">{"'előző év december'!$A$2:$CP$214"}</definedName>
    <definedName name="_____cp5" localSheetId="88"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48" hidden="1">{"'előző év december'!$A$2:$CP$214"}</definedName>
    <definedName name="_____cp5" localSheetId="49" hidden="1">{"'előző év december'!$A$2:$CP$214"}</definedName>
    <definedName name="_____cp5" localSheetId="5" hidden="1">{"'előző év december'!$A$2:$CP$214"}</definedName>
    <definedName name="_____cp5" localSheetId="50" hidden="1">{"'előző év december'!$A$2:$CP$214"}</definedName>
    <definedName name="_____cp5" localSheetId="54" hidden="1">{"'előző év december'!$A$2:$CP$214"}</definedName>
    <definedName name="_____cp5" localSheetId="6" hidden="1">{"'előző év december'!$A$2:$CP$214"}</definedName>
    <definedName name="_____cp5" localSheetId="60" hidden="1">{"'előző év december'!$A$2:$CP$214"}</definedName>
    <definedName name="_____cp5" localSheetId="7" hidden="1">{"'előző év december'!$A$2:$CP$214"}</definedName>
    <definedName name="_____cp5" localSheetId="71"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0" hidden="1">{"'előző év december'!$A$2:$CP$214"}</definedName>
    <definedName name="_____cp6" localSheetId="12" hidden="1">{"'előző év december'!$A$2:$CP$214"}</definedName>
    <definedName name="_____cp6" localSheetId="16" hidden="1">{"'előző év december'!$A$2:$CP$214"}</definedName>
    <definedName name="_____cp6" localSheetId="18" hidden="1">{"'előző év december'!$A$2:$CP$214"}</definedName>
    <definedName name="_____cp6" localSheetId="2" hidden="1">{"'előző év december'!$A$2:$CP$214"}</definedName>
    <definedName name="_____cp6" localSheetId="3" hidden="1">{"'előző év december'!$A$2:$CP$214"}</definedName>
    <definedName name="_____cp6" localSheetId="33" hidden="1">{"'előző év december'!$A$2:$CP$214"}</definedName>
    <definedName name="_____cp6" localSheetId="36" hidden="1">{"'előző év december'!$A$2:$CP$214"}</definedName>
    <definedName name="_____cp6" localSheetId="37" hidden="1">{"'előző év december'!$A$2:$CP$214"}</definedName>
    <definedName name="_____cp6" localSheetId="4" hidden="1">{"'előző év december'!$A$2:$CP$214"}</definedName>
    <definedName name="_____cp6" localSheetId="88"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48" hidden="1">{"'előző év december'!$A$2:$CP$214"}</definedName>
    <definedName name="_____cp6" localSheetId="49" hidden="1">{"'előző év december'!$A$2:$CP$214"}</definedName>
    <definedName name="_____cp6" localSheetId="5" hidden="1">{"'előző év december'!$A$2:$CP$214"}</definedName>
    <definedName name="_____cp6" localSheetId="50" hidden="1">{"'előző év december'!$A$2:$CP$214"}</definedName>
    <definedName name="_____cp6" localSheetId="54" hidden="1">{"'előző év december'!$A$2:$CP$214"}</definedName>
    <definedName name="_____cp6" localSheetId="6" hidden="1">{"'előző év december'!$A$2:$CP$214"}</definedName>
    <definedName name="_____cp6" localSheetId="60" hidden="1">{"'előző év december'!$A$2:$CP$214"}</definedName>
    <definedName name="_____cp6" localSheetId="7" hidden="1">{"'előző év december'!$A$2:$CP$214"}</definedName>
    <definedName name="_____cp6" localSheetId="71"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0" hidden="1">{"'előző év december'!$A$2:$CP$214"}</definedName>
    <definedName name="_____cp7" localSheetId="12" hidden="1">{"'előző év december'!$A$2:$CP$214"}</definedName>
    <definedName name="_____cp7" localSheetId="16" hidden="1">{"'előző év december'!$A$2:$CP$214"}</definedName>
    <definedName name="_____cp7" localSheetId="18" hidden="1">{"'előző év december'!$A$2:$CP$214"}</definedName>
    <definedName name="_____cp7" localSheetId="2" hidden="1">{"'előző év december'!$A$2:$CP$214"}</definedName>
    <definedName name="_____cp7" localSheetId="3" hidden="1">{"'előző év december'!$A$2:$CP$214"}</definedName>
    <definedName name="_____cp7" localSheetId="33" hidden="1">{"'előző év december'!$A$2:$CP$214"}</definedName>
    <definedName name="_____cp7" localSheetId="36" hidden="1">{"'előző év december'!$A$2:$CP$214"}</definedName>
    <definedName name="_____cp7" localSheetId="37" hidden="1">{"'előző év december'!$A$2:$CP$214"}</definedName>
    <definedName name="_____cp7" localSheetId="4" hidden="1">{"'előző év december'!$A$2:$CP$214"}</definedName>
    <definedName name="_____cp7" localSheetId="88"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48" hidden="1">{"'előző év december'!$A$2:$CP$214"}</definedName>
    <definedName name="_____cp7" localSheetId="49" hidden="1">{"'előző év december'!$A$2:$CP$214"}</definedName>
    <definedName name="_____cp7" localSheetId="5" hidden="1">{"'előző év december'!$A$2:$CP$214"}</definedName>
    <definedName name="_____cp7" localSheetId="50" hidden="1">{"'előző év december'!$A$2:$CP$214"}</definedName>
    <definedName name="_____cp7" localSheetId="54" hidden="1">{"'előző év december'!$A$2:$CP$214"}</definedName>
    <definedName name="_____cp7" localSheetId="6" hidden="1">{"'előző év december'!$A$2:$CP$214"}</definedName>
    <definedName name="_____cp7" localSheetId="60" hidden="1">{"'előző év december'!$A$2:$CP$214"}</definedName>
    <definedName name="_____cp7" localSheetId="7" hidden="1">{"'előző év december'!$A$2:$CP$214"}</definedName>
    <definedName name="_____cp7" localSheetId="71"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0" hidden="1">{"'előző év december'!$A$2:$CP$214"}</definedName>
    <definedName name="_____cp8" localSheetId="12" hidden="1">{"'előző év december'!$A$2:$CP$214"}</definedName>
    <definedName name="_____cp8" localSheetId="16" hidden="1">{"'előző év december'!$A$2:$CP$214"}</definedName>
    <definedName name="_____cp8" localSheetId="18" hidden="1">{"'előző év december'!$A$2:$CP$214"}</definedName>
    <definedName name="_____cp8" localSheetId="2" hidden="1">{"'előző év december'!$A$2:$CP$214"}</definedName>
    <definedName name="_____cp8" localSheetId="3" hidden="1">{"'előző év december'!$A$2:$CP$214"}</definedName>
    <definedName name="_____cp8" localSheetId="33" hidden="1">{"'előző év december'!$A$2:$CP$214"}</definedName>
    <definedName name="_____cp8" localSheetId="36" hidden="1">{"'előző év december'!$A$2:$CP$214"}</definedName>
    <definedName name="_____cp8" localSheetId="37" hidden="1">{"'előző év december'!$A$2:$CP$214"}</definedName>
    <definedName name="_____cp8" localSheetId="4" hidden="1">{"'előző év december'!$A$2:$CP$214"}</definedName>
    <definedName name="_____cp8" localSheetId="88"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48" hidden="1">{"'előző év december'!$A$2:$CP$214"}</definedName>
    <definedName name="_____cp8" localSheetId="49" hidden="1">{"'előző év december'!$A$2:$CP$214"}</definedName>
    <definedName name="_____cp8" localSheetId="5" hidden="1">{"'előző év december'!$A$2:$CP$214"}</definedName>
    <definedName name="_____cp8" localSheetId="50" hidden="1">{"'előző év december'!$A$2:$CP$214"}</definedName>
    <definedName name="_____cp8" localSheetId="54" hidden="1">{"'előző év december'!$A$2:$CP$214"}</definedName>
    <definedName name="_____cp8" localSheetId="6" hidden="1">{"'előző év december'!$A$2:$CP$214"}</definedName>
    <definedName name="_____cp8" localSheetId="60" hidden="1">{"'előző év december'!$A$2:$CP$214"}</definedName>
    <definedName name="_____cp8" localSheetId="7" hidden="1">{"'előző év december'!$A$2:$CP$214"}</definedName>
    <definedName name="_____cp8" localSheetId="71"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0" hidden="1">{"'előző év december'!$A$2:$CP$214"}</definedName>
    <definedName name="_____cp9" localSheetId="12" hidden="1">{"'előző év december'!$A$2:$CP$214"}</definedName>
    <definedName name="_____cp9" localSheetId="16" hidden="1">{"'előző év december'!$A$2:$CP$214"}</definedName>
    <definedName name="_____cp9" localSheetId="18" hidden="1">{"'előző év december'!$A$2:$CP$214"}</definedName>
    <definedName name="_____cp9" localSheetId="2" hidden="1">{"'előző év december'!$A$2:$CP$214"}</definedName>
    <definedName name="_____cp9" localSheetId="3" hidden="1">{"'előző év december'!$A$2:$CP$214"}</definedName>
    <definedName name="_____cp9" localSheetId="33" hidden="1">{"'előző év december'!$A$2:$CP$214"}</definedName>
    <definedName name="_____cp9" localSheetId="36" hidden="1">{"'előző év december'!$A$2:$CP$214"}</definedName>
    <definedName name="_____cp9" localSheetId="37" hidden="1">{"'előző év december'!$A$2:$CP$214"}</definedName>
    <definedName name="_____cp9" localSheetId="4" hidden="1">{"'előző év december'!$A$2:$CP$214"}</definedName>
    <definedName name="_____cp9" localSheetId="88"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48" hidden="1">{"'előző év december'!$A$2:$CP$214"}</definedName>
    <definedName name="_____cp9" localSheetId="49" hidden="1">{"'előző év december'!$A$2:$CP$214"}</definedName>
    <definedName name="_____cp9" localSheetId="5" hidden="1">{"'előző év december'!$A$2:$CP$214"}</definedName>
    <definedName name="_____cp9" localSheetId="50" hidden="1">{"'előző év december'!$A$2:$CP$214"}</definedName>
    <definedName name="_____cp9" localSheetId="54" hidden="1">{"'előző év december'!$A$2:$CP$214"}</definedName>
    <definedName name="_____cp9" localSheetId="6" hidden="1">{"'előző év december'!$A$2:$CP$214"}</definedName>
    <definedName name="_____cp9" localSheetId="60" hidden="1">{"'előző év december'!$A$2:$CP$214"}</definedName>
    <definedName name="_____cp9" localSheetId="7" hidden="1">{"'előző év december'!$A$2:$CP$214"}</definedName>
    <definedName name="_____cp9" localSheetId="71"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0" hidden="1">{"'előző év december'!$A$2:$CP$214"}</definedName>
    <definedName name="_____cpr2" localSheetId="12" hidden="1">{"'előző év december'!$A$2:$CP$214"}</definedName>
    <definedName name="_____cpr2" localSheetId="16" hidden="1">{"'előző év december'!$A$2:$CP$214"}</definedName>
    <definedName name="_____cpr2" localSheetId="18" hidden="1">{"'előző év december'!$A$2:$CP$214"}</definedName>
    <definedName name="_____cpr2" localSheetId="2" hidden="1">{"'előző év december'!$A$2:$CP$214"}</definedName>
    <definedName name="_____cpr2" localSheetId="3" hidden="1">{"'előző év december'!$A$2:$CP$214"}</definedName>
    <definedName name="_____cpr2" localSheetId="33" hidden="1">{"'előző év december'!$A$2:$CP$214"}</definedName>
    <definedName name="_____cpr2" localSheetId="36" hidden="1">{"'előző év december'!$A$2:$CP$214"}</definedName>
    <definedName name="_____cpr2" localSheetId="37" hidden="1">{"'előző év december'!$A$2:$CP$214"}</definedName>
    <definedName name="_____cpr2" localSheetId="4" hidden="1">{"'előző év december'!$A$2:$CP$214"}</definedName>
    <definedName name="_____cpr2" localSheetId="88"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48" hidden="1">{"'előző év december'!$A$2:$CP$214"}</definedName>
    <definedName name="_____cpr2" localSheetId="49" hidden="1">{"'előző év december'!$A$2:$CP$214"}</definedName>
    <definedName name="_____cpr2" localSheetId="5" hidden="1">{"'előző év december'!$A$2:$CP$214"}</definedName>
    <definedName name="_____cpr2" localSheetId="50" hidden="1">{"'előző év december'!$A$2:$CP$214"}</definedName>
    <definedName name="_____cpr2" localSheetId="54" hidden="1">{"'előző év december'!$A$2:$CP$214"}</definedName>
    <definedName name="_____cpr2" localSheetId="6" hidden="1">{"'előző év december'!$A$2:$CP$214"}</definedName>
    <definedName name="_____cpr2" localSheetId="60" hidden="1">{"'előző év december'!$A$2:$CP$214"}</definedName>
    <definedName name="_____cpr2" localSheetId="7" hidden="1">{"'előző év december'!$A$2:$CP$214"}</definedName>
    <definedName name="_____cpr2" localSheetId="71"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0" hidden="1">{"'előző év december'!$A$2:$CP$214"}</definedName>
    <definedName name="_____cpr3" localSheetId="12" hidden="1">{"'előző év december'!$A$2:$CP$214"}</definedName>
    <definedName name="_____cpr3" localSheetId="16" hidden="1">{"'előző év december'!$A$2:$CP$214"}</definedName>
    <definedName name="_____cpr3" localSheetId="18" hidden="1">{"'előző év december'!$A$2:$CP$214"}</definedName>
    <definedName name="_____cpr3" localSheetId="2" hidden="1">{"'előző év december'!$A$2:$CP$214"}</definedName>
    <definedName name="_____cpr3" localSheetId="3" hidden="1">{"'előző év december'!$A$2:$CP$214"}</definedName>
    <definedName name="_____cpr3" localSheetId="33" hidden="1">{"'előző év december'!$A$2:$CP$214"}</definedName>
    <definedName name="_____cpr3" localSheetId="36" hidden="1">{"'előző év december'!$A$2:$CP$214"}</definedName>
    <definedName name="_____cpr3" localSheetId="37" hidden="1">{"'előző év december'!$A$2:$CP$214"}</definedName>
    <definedName name="_____cpr3" localSheetId="4" hidden="1">{"'előző év december'!$A$2:$CP$214"}</definedName>
    <definedName name="_____cpr3" localSheetId="88"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48" hidden="1">{"'előző év december'!$A$2:$CP$214"}</definedName>
    <definedName name="_____cpr3" localSheetId="49" hidden="1">{"'előző év december'!$A$2:$CP$214"}</definedName>
    <definedName name="_____cpr3" localSheetId="5" hidden="1">{"'előző év december'!$A$2:$CP$214"}</definedName>
    <definedName name="_____cpr3" localSheetId="50" hidden="1">{"'előző év december'!$A$2:$CP$214"}</definedName>
    <definedName name="_____cpr3" localSheetId="54" hidden="1">{"'előző év december'!$A$2:$CP$214"}</definedName>
    <definedName name="_____cpr3" localSheetId="6" hidden="1">{"'előző év december'!$A$2:$CP$214"}</definedName>
    <definedName name="_____cpr3" localSheetId="60" hidden="1">{"'előző év december'!$A$2:$CP$214"}</definedName>
    <definedName name="_____cpr3" localSheetId="7" hidden="1">{"'előző év december'!$A$2:$CP$214"}</definedName>
    <definedName name="_____cpr3" localSheetId="71"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0" hidden="1">{"'előző év december'!$A$2:$CP$214"}</definedName>
    <definedName name="_____cpr4" localSheetId="12" hidden="1">{"'előző év december'!$A$2:$CP$214"}</definedName>
    <definedName name="_____cpr4" localSheetId="16" hidden="1">{"'előző év december'!$A$2:$CP$214"}</definedName>
    <definedName name="_____cpr4" localSheetId="18" hidden="1">{"'előző év december'!$A$2:$CP$214"}</definedName>
    <definedName name="_____cpr4" localSheetId="2" hidden="1">{"'előző év december'!$A$2:$CP$214"}</definedName>
    <definedName name="_____cpr4" localSheetId="3" hidden="1">{"'előző év december'!$A$2:$CP$214"}</definedName>
    <definedName name="_____cpr4" localSheetId="33" hidden="1">{"'előző év december'!$A$2:$CP$214"}</definedName>
    <definedName name="_____cpr4" localSheetId="36" hidden="1">{"'előző év december'!$A$2:$CP$214"}</definedName>
    <definedName name="_____cpr4" localSheetId="37" hidden="1">{"'előző év december'!$A$2:$CP$214"}</definedName>
    <definedName name="_____cpr4" localSheetId="4" hidden="1">{"'előző év december'!$A$2:$CP$214"}</definedName>
    <definedName name="_____cpr4" localSheetId="88"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48" hidden="1">{"'előző év december'!$A$2:$CP$214"}</definedName>
    <definedName name="_____cpr4" localSheetId="49" hidden="1">{"'előző év december'!$A$2:$CP$214"}</definedName>
    <definedName name="_____cpr4" localSheetId="5" hidden="1">{"'előző év december'!$A$2:$CP$214"}</definedName>
    <definedName name="_____cpr4" localSheetId="50" hidden="1">{"'előző év december'!$A$2:$CP$214"}</definedName>
    <definedName name="_____cpr4" localSheetId="54" hidden="1">{"'előző év december'!$A$2:$CP$214"}</definedName>
    <definedName name="_____cpr4" localSheetId="6" hidden="1">{"'előző év december'!$A$2:$CP$214"}</definedName>
    <definedName name="_____cpr4" localSheetId="60" hidden="1">{"'előző év december'!$A$2:$CP$214"}</definedName>
    <definedName name="_____cpr4" localSheetId="7" hidden="1">{"'előző év december'!$A$2:$CP$214"}</definedName>
    <definedName name="_____cpr4" localSheetId="71"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10" hidden="1">{"'előző év december'!$A$2:$CP$214"}</definedName>
    <definedName name="____cp1" localSheetId="12" hidden="1">{"'előző év december'!$A$2:$CP$214"}</definedName>
    <definedName name="____cp1" localSheetId="16" hidden="1">{"'előző év december'!$A$2:$CP$214"}</definedName>
    <definedName name="____cp1" localSheetId="18" hidden="1">{"'előző év december'!$A$2:$CP$214"}</definedName>
    <definedName name="____cp1" localSheetId="2" hidden="1">{"'előző év december'!$A$2:$CP$214"}</definedName>
    <definedName name="____cp1" localSheetId="3" hidden="1">{"'előző év december'!$A$2:$CP$214"}</definedName>
    <definedName name="____cp1" localSheetId="33" hidden="1">{"'előző év december'!$A$2:$CP$214"}</definedName>
    <definedName name="____cp1" localSheetId="36" hidden="1">{"'előző év december'!$A$2:$CP$214"}</definedName>
    <definedName name="____cp1" localSheetId="37" hidden="1">{"'előző év december'!$A$2:$CP$214"}</definedName>
    <definedName name="____cp1" localSheetId="4" hidden="1">{"'előző év december'!$A$2:$CP$214"}</definedName>
    <definedName name="____cp1" localSheetId="88"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48" hidden="1">{"'előző év december'!$A$2:$CP$214"}</definedName>
    <definedName name="____cp1" localSheetId="49" hidden="1">{"'előző év december'!$A$2:$CP$214"}</definedName>
    <definedName name="____cp1" localSheetId="5" hidden="1">{"'előző év december'!$A$2:$CP$214"}</definedName>
    <definedName name="____cp1" localSheetId="50" hidden="1">{"'előző év december'!$A$2:$CP$214"}</definedName>
    <definedName name="____cp1" localSheetId="54" hidden="1">{"'előző év december'!$A$2:$CP$214"}</definedName>
    <definedName name="____cp1" localSheetId="6" hidden="1">{"'előző év december'!$A$2:$CP$214"}</definedName>
    <definedName name="____cp1" localSheetId="60" hidden="1">{"'előző év december'!$A$2:$CP$214"}</definedName>
    <definedName name="____cp1" localSheetId="7" hidden="1">{"'előző év december'!$A$2:$CP$214"}</definedName>
    <definedName name="____cp1" localSheetId="71"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0" hidden="1">{"'előző év december'!$A$2:$CP$214"}</definedName>
    <definedName name="____cp10" localSheetId="12" hidden="1">{"'előző év december'!$A$2:$CP$214"}</definedName>
    <definedName name="____cp10" localSheetId="16" hidden="1">{"'előző év december'!$A$2:$CP$214"}</definedName>
    <definedName name="____cp10" localSheetId="18" hidden="1">{"'előző év december'!$A$2:$CP$214"}</definedName>
    <definedName name="____cp10" localSheetId="2" hidden="1">{"'előző év december'!$A$2:$CP$214"}</definedName>
    <definedName name="____cp10" localSheetId="3" hidden="1">{"'előző év december'!$A$2:$CP$214"}</definedName>
    <definedName name="____cp10" localSheetId="33" hidden="1">{"'előző év december'!$A$2:$CP$214"}</definedName>
    <definedName name="____cp10" localSheetId="36" hidden="1">{"'előző év december'!$A$2:$CP$214"}</definedName>
    <definedName name="____cp10" localSheetId="37" hidden="1">{"'előző év december'!$A$2:$CP$214"}</definedName>
    <definedName name="____cp10" localSheetId="4" hidden="1">{"'előző év december'!$A$2:$CP$214"}</definedName>
    <definedName name="____cp10" localSheetId="88"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48" hidden="1">{"'előző év december'!$A$2:$CP$214"}</definedName>
    <definedName name="____cp10" localSheetId="49" hidden="1">{"'előző év december'!$A$2:$CP$214"}</definedName>
    <definedName name="____cp10" localSheetId="5" hidden="1">{"'előző év december'!$A$2:$CP$214"}</definedName>
    <definedName name="____cp10" localSheetId="50" hidden="1">{"'előző év december'!$A$2:$CP$214"}</definedName>
    <definedName name="____cp10" localSheetId="54" hidden="1">{"'előző év december'!$A$2:$CP$214"}</definedName>
    <definedName name="____cp10" localSheetId="6" hidden="1">{"'előző év december'!$A$2:$CP$214"}</definedName>
    <definedName name="____cp10" localSheetId="60" hidden="1">{"'előző év december'!$A$2:$CP$214"}</definedName>
    <definedName name="____cp10" localSheetId="7" hidden="1">{"'előző év december'!$A$2:$CP$214"}</definedName>
    <definedName name="____cp10" localSheetId="71"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0" hidden="1">{"'előző év december'!$A$2:$CP$214"}</definedName>
    <definedName name="____cp11" localSheetId="12" hidden="1">{"'előző év december'!$A$2:$CP$214"}</definedName>
    <definedName name="____cp11" localSheetId="16" hidden="1">{"'előző év december'!$A$2:$CP$214"}</definedName>
    <definedName name="____cp11" localSheetId="18" hidden="1">{"'előző év december'!$A$2:$CP$214"}</definedName>
    <definedName name="____cp11" localSheetId="2" hidden="1">{"'előző év december'!$A$2:$CP$214"}</definedName>
    <definedName name="____cp11" localSheetId="3" hidden="1">{"'előző év december'!$A$2:$CP$214"}</definedName>
    <definedName name="____cp11" localSheetId="33" hidden="1">{"'előző év december'!$A$2:$CP$214"}</definedName>
    <definedName name="____cp11" localSheetId="36" hidden="1">{"'előző év december'!$A$2:$CP$214"}</definedName>
    <definedName name="____cp11" localSheetId="37" hidden="1">{"'előző év december'!$A$2:$CP$214"}</definedName>
    <definedName name="____cp11" localSheetId="4" hidden="1">{"'előző év december'!$A$2:$CP$214"}</definedName>
    <definedName name="____cp11" localSheetId="88"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48" hidden="1">{"'előző év december'!$A$2:$CP$214"}</definedName>
    <definedName name="____cp11" localSheetId="49" hidden="1">{"'előző év december'!$A$2:$CP$214"}</definedName>
    <definedName name="____cp11" localSheetId="5" hidden="1">{"'előző év december'!$A$2:$CP$214"}</definedName>
    <definedName name="____cp11" localSheetId="50" hidden="1">{"'előző év december'!$A$2:$CP$214"}</definedName>
    <definedName name="____cp11" localSheetId="54" hidden="1">{"'előző év december'!$A$2:$CP$214"}</definedName>
    <definedName name="____cp11" localSheetId="6" hidden="1">{"'előző év december'!$A$2:$CP$214"}</definedName>
    <definedName name="____cp11" localSheetId="60" hidden="1">{"'előző év december'!$A$2:$CP$214"}</definedName>
    <definedName name="____cp11" localSheetId="7" hidden="1">{"'előző év december'!$A$2:$CP$214"}</definedName>
    <definedName name="____cp11" localSheetId="71"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0" hidden="1">{"'előző év december'!$A$2:$CP$214"}</definedName>
    <definedName name="____cp2" localSheetId="12" hidden="1">{"'előző év december'!$A$2:$CP$214"}</definedName>
    <definedName name="____cp2" localSheetId="16" hidden="1">{"'előző év december'!$A$2:$CP$214"}</definedName>
    <definedName name="____cp2" localSheetId="18" hidden="1">{"'előző év december'!$A$2:$CP$214"}</definedName>
    <definedName name="____cp2" localSheetId="2" hidden="1">{"'előző év december'!$A$2:$CP$214"}</definedName>
    <definedName name="____cp2" localSheetId="3" hidden="1">{"'előző év december'!$A$2:$CP$214"}</definedName>
    <definedName name="____cp2" localSheetId="33" hidden="1">{"'előző év december'!$A$2:$CP$214"}</definedName>
    <definedName name="____cp2" localSheetId="36" hidden="1">{"'előző év december'!$A$2:$CP$214"}</definedName>
    <definedName name="____cp2" localSheetId="37" hidden="1">{"'előző év december'!$A$2:$CP$214"}</definedName>
    <definedName name="____cp2" localSheetId="4" hidden="1">{"'előző év december'!$A$2:$CP$214"}</definedName>
    <definedName name="____cp2" localSheetId="88"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48" hidden="1">{"'előző év december'!$A$2:$CP$214"}</definedName>
    <definedName name="____cp2" localSheetId="49" hidden="1">{"'előző év december'!$A$2:$CP$214"}</definedName>
    <definedName name="____cp2" localSheetId="5" hidden="1">{"'előző év december'!$A$2:$CP$214"}</definedName>
    <definedName name="____cp2" localSheetId="50" hidden="1">{"'előző év december'!$A$2:$CP$214"}</definedName>
    <definedName name="____cp2" localSheetId="54" hidden="1">{"'előző év december'!$A$2:$CP$214"}</definedName>
    <definedName name="____cp2" localSheetId="6" hidden="1">{"'előző év december'!$A$2:$CP$214"}</definedName>
    <definedName name="____cp2" localSheetId="60" hidden="1">{"'előző év december'!$A$2:$CP$214"}</definedName>
    <definedName name="____cp2" localSheetId="7" hidden="1">{"'előző év december'!$A$2:$CP$214"}</definedName>
    <definedName name="____cp2" localSheetId="71"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0" hidden="1">{"'előző év december'!$A$2:$CP$214"}</definedName>
    <definedName name="____cp3" localSheetId="12" hidden="1">{"'előző év december'!$A$2:$CP$214"}</definedName>
    <definedName name="____cp3" localSheetId="16" hidden="1">{"'előző év december'!$A$2:$CP$214"}</definedName>
    <definedName name="____cp3" localSheetId="18" hidden="1">{"'előző év december'!$A$2:$CP$214"}</definedName>
    <definedName name="____cp3" localSheetId="2" hidden="1">{"'előző év december'!$A$2:$CP$214"}</definedName>
    <definedName name="____cp3" localSheetId="3" hidden="1">{"'előző év december'!$A$2:$CP$214"}</definedName>
    <definedName name="____cp3" localSheetId="33" hidden="1">{"'előző év december'!$A$2:$CP$214"}</definedName>
    <definedName name="____cp3" localSheetId="36" hidden="1">{"'előző év december'!$A$2:$CP$214"}</definedName>
    <definedName name="____cp3" localSheetId="37" hidden="1">{"'előző év december'!$A$2:$CP$214"}</definedName>
    <definedName name="____cp3" localSheetId="4" hidden="1">{"'előző év december'!$A$2:$CP$214"}</definedName>
    <definedName name="____cp3" localSheetId="88"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48" hidden="1">{"'előző év december'!$A$2:$CP$214"}</definedName>
    <definedName name="____cp3" localSheetId="49" hidden="1">{"'előző év december'!$A$2:$CP$214"}</definedName>
    <definedName name="____cp3" localSheetId="5" hidden="1">{"'előző év december'!$A$2:$CP$214"}</definedName>
    <definedName name="____cp3" localSheetId="50" hidden="1">{"'előző év december'!$A$2:$CP$214"}</definedName>
    <definedName name="____cp3" localSheetId="54" hidden="1">{"'előző év december'!$A$2:$CP$214"}</definedName>
    <definedName name="____cp3" localSheetId="6" hidden="1">{"'előző év december'!$A$2:$CP$214"}</definedName>
    <definedName name="____cp3" localSheetId="60" hidden="1">{"'előző év december'!$A$2:$CP$214"}</definedName>
    <definedName name="____cp3" localSheetId="7" hidden="1">{"'előző év december'!$A$2:$CP$214"}</definedName>
    <definedName name="____cp3" localSheetId="71"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0" hidden="1">{"'előző év december'!$A$2:$CP$214"}</definedName>
    <definedName name="____cp4" localSheetId="12" hidden="1">{"'előző év december'!$A$2:$CP$214"}</definedName>
    <definedName name="____cp4" localSheetId="16" hidden="1">{"'előző év december'!$A$2:$CP$214"}</definedName>
    <definedName name="____cp4" localSheetId="18" hidden="1">{"'előző év december'!$A$2:$CP$214"}</definedName>
    <definedName name="____cp4" localSheetId="2" hidden="1">{"'előző év december'!$A$2:$CP$214"}</definedName>
    <definedName name="____cp4" localSheetId="3" hidden="1">{"'előző év december'!$A$2:$CP$214"}</definedName>
    <definedName name="____cp4" localSheetId="33" hidden="1">{"'előző év december'!$A$2:$CP$214"}</definedName>
    <definedName name="____cp4" localSheetId="36" hidden="1">{"'előző év december'!$A$2:$CP$214"}</definedName>
    <definedName name="____cp4" localSheetId="37" hidden="1">{"'előző év december'!$A$2:$CP$214"}</definedName>
    <definedName name="____cp4" localSheetId="4" hidden="1">{"'előző év december'!$A$2:$CP$214"}</definedName>
    <definedName name="____cp4" localSheetId="88"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48" hidden="1">{"'előző év december'!$A$2:$CP$214"}</definedName>
    <definedName name="____cp4" localSheetId="49" hidden="1">{"'előző év december'!$A$2:$CP$214"}</definedName>
    <definedName name="____cp4" localSheetId="5" hidden="1">{"'előző év december'!$A$2:$CP$214"}</definedName>
    <definedName name="____cp4" localSheetId="50" hidden="1">{"'előző év december'!$A$2:$CP$214"}</definedName>
    <definedName name="____cp4" localSheetId="54" hidden="1">{"'előző év december'!$A$2:$CP$214"}</definedName>
    <definedName name="____cp4" localSheetId="6" hidden="1">{"'előző év december'!$A$2:$CP$214"}</definedName>
    <definedName name="____cp4" localSheetId="60" hidden="1">{"'előző év december'!$A$2:$CP$214"}</definedName>
    <definedName name="____cp4" localSheetId="7" hidden="1">{"'előző év december'!$A$2:$CP$214"}</definedName>
    <definedName name="____cp4" localSheetId="71"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0" hidden="1">{"'előző év december'!$A$2:$CP$214"}</definedName>
    <definedName name="____cp5" localSheetId="12" hidden="1">{"'előző év december'!$A$2:$CP$214"}</definedName>
    <definedName name="____cp5" localSheetId="16" hidden="1">{"'előző év december'!$A$2:$CP$214"}</definedName>
    <definedName name="____cp5" localSheetId="18" hidden="1">{"'előző év december'!$A$2:$CP$214"}</definedName>
    <definedName name="____cp5" localSheetId="2" hidden="1">{"'előző év december'!$A$2:$CP$214"}</definedName>
    <definedName name="____cp5" localSheetId="3" hidden="1">{"'előző év december'!$A$2:$CP$214"}</definedName>
    <definedName name="____cp5" localSheetId="33" hidden="1">{"'előző év december'!$A$2:$CP$214"}</definedName>
    <definedName name="____cp5" localSheetId="36" hidden="1">{"'előző év december'!$A$2:$CP$214"}</definedName>
    <definedName name="____cp5" localSheetId="37" hidden="1">{"'előző év december'!$A$2:$CP$214"}</definedName>
    <definedName name="____cp5" localSheetId="4" hidden="1">{"'előző év december'!$A$2:$CP$214"}</definedName>
    <definedName name="____cp5" localSheetId="88"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48" hidden="1">{"'előző év december'!$A$2:$CP$214"}</definedName>
    <definedName name="____cp5" localSheetId="49" hidden="1">{"'előző év december'!$A$2:$CP$214"}</definedName>
    <definedName name="____cp5" localSheetId="5" hidden="1">{"'előző év december'!$A$2:$CP$214"}</definedName>
    <definedName name="____cp5" localSheetId="50" hidden="1">{"'előző év december'!$A$2:$CP$214"}</definedName>
    <definedName name="____cp5" localSheetId="54" hidden="1">{"'előző év december'!$A$2:$CP$214"}</definedName>
    <definedName name="____cp5" localSheetId="6" hidden="1">{"'előző év december'!$A$2:$CP$214"}</definedName>
    <definedName name="____cp5" localSheetId="60" hidden="1">{"'előző év december'!$A$2:$CP$214"}</definedName>
    <definedName name="____cp5" localSheetId="7" hidden="1">{"'előző év december'!$A$2:$CP$214"}</definedName>
    <definedName name="____cp5" localSheetId="71"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0" hidden="1">{"'előző év december'!$A$2:$CP$214"}</definedName>
    <definedName name="____cp6" localSheetId="12" hidden="1">{"'előző év december'!$A$2:$CP$214"}</definedName>
    <definedName name="____cp6" localSheetId="16" hidden="1">{"'előző év december'!$A$2:$CP$214"}</definedName>
    <definedName name="____cp6" localSheetId="18" hidden="1">{"'előző év december'!$A$2:$CP$214"}</definedName>
    <definedName name="____cp6" localSheetId="2" hidden="1">{"'előző év december'!$A$2:$CP$214"}</definedName>
    <definedName name="____cp6" localSheetId="3" hidden="1">{"'előző év december'!$A$2:$CP$214"}</definedName>
    <definedName name="____cp6" localSheetId="33" hidden="1">{"'előző év december'!$A$2:$CP$214"}</definedName>
    <definedName name="____cp6" localSheetId="36" hidden="1">{"'előző év december'!$A$2:$CP$214"}</definedName>
    <definedName name="____cp6" localSheetId="37" hidden="1">{"'előző év december'!$A$2:$CP$214"}</definedName>
    <definedName name="____cp6" localSheetId="4" hidden="1">{"'előző év december'!$A$2:$CP$214"}</definedName>
    <definedName name="____cp6" localSheetId="88"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48" hidden="1">{"'előző év december'!$A$2:$CP$214"}</definedName>
    <definedName name="____cp6" localSheetId="49" hidden="1">{"'előző év december'!$A$2:$CP$214"}</definedName>
    <definedName name="____cp6" localSheetId="5" hidden="1">{"'előző év december'!$A$2:$CP$214"}</definedName>
    <definedName name="____cp6" localSheetId="50" hidden="1">{"'előző év december'!$A$2:$CP$214"}</definedName>
    <definedName name="____cp6" localSheetId="54" hidden="1">{"'előző év december'!$A$2:$CP$214"}</definedName>
    <definedName name="____cp6" localSheetId="6" hidden="1">{"'előző év december'!$A$2:$CP$214"}</definedName>
    <definedName name="____cp6" localSheetId="60" hidden="1">{"'előző év december'!$A$2:$CP$214"}</definedName>
    <definedName name="____cp6" localSheetId="7" hidden="1">{"'előző év december'!$A$2:$CP$214"}</definedName>
    <definedName name="____cp6" localSheetId="71"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0" hidden="1">{"'előző év december'!$A$2:$CP$214"}</definedName>
    <definedName name="____cp7" localSheetId="12" hidden="1">{"'előző év december'!$A$2:$CP$214"}</definedName>
    <definedName name="____cp7" localSheetId="16" hidden="1">{"'előző év december'!$A$2:$CP$214"}</definedName>
    <definedName name="____cp7" localSheetId="18" hidden="1">{"'előző év december'!$A$2:$CP$214"}</definedName>
    <definedName name="____cp7" localSheetId="2" hidden="1">{"'előző év december'!$A$2:$CP$214"}</definedName>
    <definedName name="____cp7" localSheetId="3" hidden="1">{"'előző év december'!$A$2:$CP$214"}</definedName>
    <definedName name="____cp7" localSheetId="33" hidden="1">{"'előző év december'!$A$2:$CP$214"}</definedName>
    <definedName name="____cp7" localSheetId="36" hidden="1">{"'előző év december'!$A$2:$CP$214"}</definedName>
    <definedName name="____cp7" localSheetId="37" hidden="1">{"'előző év december'!$A$2:$CP$214"}</definedName>
    <definedName name="____cp7" localSheetId="4" hidden="1">{"'előző év december'!$A$2:$CP$214"}</definedName>
    <definedName name="____cp7" localSheetId="88"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48" hidden="1">{"'előző év december'!$A$2:$CP$214"}</definedName>
    <definedName name="____cp7" localSheetId="49" hidden="1">{"'előző év december'!$A$2:$CP$214"}</definedName>
    <definedName name="____cp7" localSheetId="5" hidden="1">{"'előző év december'!$A$2:$CP$214"}</definedName>
    <definedName name="____cp7" localSheetId="50" hidden="1">{"'előző év december'!$A$2:$CP$214"}</definedName>
    <definedName name="____cp7" localSheetId="54" hidden="1">{"'előző év december'!$A$2:$CP$214"}</definedName>
    <definedName name="____cp7" localSheetId="6" hidden="1">{"'előző év december'!$A$2:$CP$214"}</definedName>
    <definedName name="____cp7" localSheetId="60" hidden="1">{"'előző év december'!$A$2:$CP$214"}</definedName>
    <definedName name="____cp7" localSheetId="7" hidden="1">{"'előző év december'!$A$2:$CP$214"}</definedName>
    <definedName name="____cp7" localSheetId="71"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0" hidden="1">{"'előző év december'!$A$2:$CP$214"}</definedName>
    <definedName name="____cp8" localSheetId="12" hidden="1">{"'előző év december'!$A$2:$CP$214"}</definedName>
    <definedName name="____cp8" localSheetId="16" hidden="1">{"'előző év december'!$A$2:$CP$214"}</definedName>
    <definedName name="____cp8" localSheetId="18" hidden="1">{"'előző év december'!$A$2:$CP$214"}</definedName>
    <definedName name="____cp8" localSheetId="2" hidden="1">{"'előző év december'!$A$2:$CP$214"}</definedName>
    <definedName name="____cp8" localSheetId="3" hidden="1">{"'előző év december'!$A$2:$CP$214"}</definedName>
    <definedName name="____cp8" localSheetId="33" hidden="1">{"'előző év december'!$A$2:$CP$214"}</definedName>
    <definedName name="____cp8" localSheetId="36" hidden="1">{"'előző év december'!$A$2:$CP$214"}</definedName>
    <definedName name="____cp8" localSheetId="37" hidden="1">{"'előző év december'!$A$2:$CP$214"}</definedName>
    <definedName name="____cp8" localSheetId="4" hidden="1">{"'előző év december'!$A$2:$CP$214"}</definedName>
    <definedName name="____cp8" localSheetId="88"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48" hidden="1">{"'előző év december'!$A$2:$CP$214"}</definedName>
    <definedName name="____cp8" localSheetId="49" hidden="1">{"'előző év december'!$A$2:$CP$214"}</definedName>
    <definedName name="____cp8" localSheetId="5" hidden="1">{"'előző év december'!$A$2:$CP$214"}</definedName>
    <definedName name="____cp8" localSheetId="50" hidden="1">{"'előző év december'!$A$2:$CP$214"}</definedName>
    <definedName name="____cp8" localSheetId="54" hidden="1">{"'előző év december'!$A$2:$CP$214"}</definedName>
    <definedName name="____cp8" localSheetId="6" hidden="1">{"'előző év december'!$A$2:$CP$214"}</definedName>
    <definedName name="____cp8" localSheetId="60" hidden="1">{"'előző év december'!$A$2:$CP$214"}</definedName>
    <definedName name="____cp8" localSheetId="7" hidden="1">{"'előző év december'!$A$2:$CP$214"}</definedName>
    <definedName name="____cp8" localSheetId="71"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0" hidden="1">{"'előző év december'!$A$2:$CP$214"}</definedName>
    <definedName name="____cp9" localSheetId="12" hidden="1">{"'előző év december'!$A$2:$CP$214"}</definedName>
    <definedName name="____cp9" localSheetId="16" hidden="1">{"'előző év december'!$A$2:$CP$214"}</definedName>
    <definedName name="____cp9" localSheetId="18" hidden="1">{"'előző év december'!$A$2:$CP$214"}</definedName>
    <definedName name="____cp9" localSheetId="2" hidden="1">{"'előző év december'!$A$2:$CP$214"}</definedName>
    <definedName name="____cp9" localSheetId="3" hidden="1">{"'előző év december'!$A$2:$CP$214"}</definedName>
    <definedName name="____cp9" localSheetId="33" hidden="1">{"'előző év december'!$A$2:$CP$214"}</definedName>
    <definedName name="____cp9" localSheetId="36" hidden="1">{"'előző év december'!$A$2:$CP$214"}</definedName>
    <definedName name="____cp9" localSheetId="37" hidden="1">{"'előző év december'!$A$2:$CP$214"}</definedName>
    <definedName name="____cp9" localSheetId="4" hidden="1">{"'előző év december'!$A$2:$CP$214"}</definedName>
    <definedName name="____cp9" localSheetId="88"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48" hidden="1">{"'előző év december'!$A$2:$CP$214"}</definedName>
    <definedName name="____cp9" localSheetId="49" hidden="1">{"'előző év december'!$A$2:$CP$214"}</definedName>
    <definedName name="____cp9" localSheetId="5" hidden="1">{"'előző év december'!$A$2:$CP$214"}</definedName>
    <definedName name="____cp9" localSheetId="50" hidden="1">{"'előző év december'!$A$2:$CP$214"}</definedName>
    <definedName name="____cp9" localSheetId="54" hidden="1">{"'előző év december'!$A$2:$CP$214"}</definedName>
    <definedName name="____cp9" localSheetId="6" hidden="1">{"'előző év december'!$A$2:$CP$214"}</definedName>
    <definedName name="____cp9" localSheetId="60" hidden="1">{"'előző év december'!$A$2:$CP$214"}</definedName>
    <definedName name="____cp9" localSheetId="7" hidden="1">{"'előző év december'!$A$2:$CP$214"}</definedName>
    <definedName name="____cp9" localSheetId="71"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0" hidden="1">{"'előző év december'!$A$2:$CP$214"}</definedName>
    <definedName name="____cpr2" localSheetId="12" hidden="1">{"'előző év december'!$A$2:$CP$214"}</definedName>
    <definedName name="____cpr2" localSheetId="16" hidden="1">{"'előző év december'!$A$2:$CP$214"}</definedName>
    <definedName name="____cpr2" localSheetId="18" hidden="1">{"'előző év december'!$A$2:$CP$214"}</definedName>
    <definedName name="____cpr2" localSheetId="2" hidden="1">{"'előző év december'!$A$2:$CP$214"}</definedName>
    <definedName name="____cpr2" localSheetId="3" hidden="1">{"'előző év december'!$A$2:$CP$214"}</definedName>
    <definedName name="____cpr2" localSheetId="33" hidden="1">{"'előző év december'!$A$2:$CP$214"}</definedName>
    <definedName name="____cpr2" localSheetId="36" hidden="1">{"'előző év december'!$A$2:$CP$214"}</definedName>
    <definedName name="____cpr2" localSheetId="37" hidden="1">{"'előző év december'!$A$2:$CP$214"}</definedName>
    <definedName name="____cpr2" localSheetId="4" hidden="1">{"'előző év december'!$A$2:$CP$214"}</definedName>
    <definedName name="____cpr2" localSheetId="88"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48" hidden="1">{"'előző év december'!$A$2:$CP$214"}</definedName>
    <definedName name="____cpr2" localSheetId="49" hidden="1">{"'előző év december'!$A$2:$CP$214"}</definedName>
    <definedName name="____cpr2" localSheetId="5" hidden="1">{"'előző év december'!$A$2:$CP$214"}</definedName>
    <definedName name="____cpr2" localSheetId="50" hidden="1">{"'előző év december'!$A$2:$CP$214"}</definedName>
    <definedName name="____cpr2" localSheetId="54" hidden="1">{"'előző év december'!$A$2:$CP$214"}</definedName>
    <definedName name="____cpr2" localSheetId="6" hidden="1">{"'előző év december'!$A$2:$CP$214"}</definedName>
    <definedName name="____cpr2" localSheetId="60" hidden="1">{"'előző év december'!$A$2:$CP$214"}</definedName>
    <definedName name="____cpr2" localSheetId="7" hidden="1">{"'előző év december'!$A$2:$CP$214"}</definedName>
    <definedName name="____cpr2" localSheetId="71"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0" hidden="1">{"'előző év december'!$A$2:$CP$214"}</definedName>
    <definedName name="____cpr3" localSheetId="12" hidden="1">{"'előző év december'!$A$2:$CP$214"}</definedName>
    <definedName name="____cpr3" localSheetId="16" hidden="1">{"'előző év december'!$A$2:$CP$214"}</definedName>
    <definedName name="____cpr3" localSheetId="18" hidden="1">{"'előző év december'!$A$2:$CP$214"}</definedName>
    <definedName name="____cpr3" localSheetId="2" hidden="1">{"'előző év december'!$A$2:$CP$214"}</definedName>
    <definedName name="____cpr3" localSheetId="3" hidden="1">{"'előző év december'!$A$2:$CP$214"}</definedName>
    <definedName name="____cpr3" localSheetId="33" hidden="1">{"'előző év december'!$A$2:$CP$214"}</definedName>
    <definedName name="____cpr3" localSheetId="36" hidden="1">{"'előző év december'!$A$2:$CP$214"}</definedName>
    <definedName name="____cpr3" localSheetId="37" hidden="1">{"'előző év december'!$A$2:$CP$214"}</definedName>
    <definedName name="____cpr3" localSheetId="4" hidden="1">{"'előző év december'!$A$2:$CP$214"}</definedName>
    <definedName name="____cpr3" localSheetId="88"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48" hidden="1">{"'előző év december'!$A$2:$CP$214"}</definedName>
    <definedName name="____cpr3" localSheetId="49" hidden="1">{"'előző év december'!$A$2:$CP$214"}</definedName>
    <definedName name="____cpr3" localSheetId="5" hidden="1">{"'előző év december'!$A$2:$CP$214"}</definedName>
    <definedName name="____cpr3" localSheetId="50" hidden="1">{"'előző év december'!$A$2:$CP$214"}</definedName>
    <definedName name="____cpr3" localSheetId="54" hidden="1">{"'előző év december'!$A$2:$CP$214"}</definedName>
    <definedName name="____cpr3" localSheetId="6" hidden="1">{"'előző év december'!$A$2:$CP$214"}</definedName>
    <definedName name="____cpr3" localSheetId="60" hidden="1">{"'előző év december'!$A$2:$CP$214"}</definedName>
    <definedName name="____cpr3" localSheetId="7" hidden="1">{"'előző év december'!$A$2:$CP$214"}</definedName>
    <definedName name="____cpr3" localSheetId="71"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0" hidden="1">{"'előző év december'!$A$2:$CP$214"}</definedName>
    <definedName name="____cpr4" localSheetId="12" hidden="1">{"'előző év december'!$A$2:$CP$214"}</definedName>
    <definedName name="____cpr4" localSheetId="16" hidden="1">{"'előző év december'!$A$2:$CP$214"}</definedName>
    <definedName name="____cpr4" localSheetId="18" hidden="1">{"'előző év december'!$A$2:$CP$214"}</definedName>
    <definedName name="____cpr4" localSheetId="2" hidden="1">{"'előző év december'!$A$2:$CP$214"}</definedName>
    <definedName name="____cpr4" localSheetId="3" hidden="1">{"'előző év december'!$A$2:$CP$214"}</definedName>
    <definedName name="____cpr4" localSheetId="33" hidden="1">{"'előző év december'!$A$2:$CP$214"}</definedName>
    <definedName name="____cpr4" localSheetId="36" hidden="1">{"'előző év december'!$A$2:$CP$214"}</definedName>
    <definedName name="____cpr4" localSheetId="37" hidden="1">{"'előző év december'!$A$2:$CP$214"}</definedName>
    <definedName name="____cpr4" localSheetId="4" hidden="1">{"'előző év december'!$A$2:$CP$214"}</definedName>
    <definedName name="____cpr4" localSheetId="88"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48" hidden="1">{"'előző év december'!$A$2:$CP$214"}</definedName>
    <definedName name="____cpr4" localSheetId="49" hidden="1">{"'előző év december'!$A$2:$CP$214"}</definedName>
    <definedName name="____cpr4" localSheetId="5" hidden="1">{"'előző év december'!$A$2:$CP$214"}</definedName>
    <definedName name="____cpr4" localSheetId="50" hidden="1">{"'előző év december'!$A$2:$CP$214"}</definedName>
    <definedName name="____cpr4" localSheetId="54" hidden="1">{"'előző év december'!$A$2:$CP$214"}</definedName>
    <definedName name="____cpr4" localSheetId="6" hidden="1">{"'előző év december'!$A$2:$CP$214"}</definedName>
    <definedName name="____cpr4" localSheetId="60" hidden="1">{"'előző év december'!$A$2:$CP$214"}</definedName>
    <definedName name="____cpr4" localSheetId="7" hidden="1">{"'előző év december'!$A$2:$CP$214"}</definedName>
    <definedName name="____cpr4" localSheetId="71"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10" hidden="1">{"'előző év december'!$A$2:$CP$214"}</definedName>
    <definedName name="___cp1" localSheetId="12" hidden="1">{"'előző év december'!$A$2:$CP$214"}</definedName>
    <definedName name="___cp1" localSheetId="16" hidden="1">{"'előző év december'!$A$2:$CP$214"}</definedName>
    <definedName name="___cp1" localSheetId="18" hidden="1">{"'előző év december'!$A$2:$CP$214"}</definedName>
    <definedName name="___cp1" localSheetId="2" hidden="1">{"'előző év december'!$A$2:$CP$214"}</definedName>
    <definedName name="___cp1" localSheetId="3" hidden="1">{"'előző év december'!$A$2:$CP$214"}</definedName>
    <definedName name="___cp1" localSheetId="33" hidden="1">{"'előző év december'!$A$2:$CP$214"}</definedName>
    <definedName name="___cp1" localSheetId="36" hidden="1">{"'előző év december'!$A$2:$CP$214"}</definedName>
    <definedName name="___cp1" localSheetId="37" hidden="1">{"'előző év december'!$A$2:$CP$214"}</definedName>
    <definedName name="___cp1" localSheetId="4" hidden="1">{"'előző év december'!$A$2:$CP$214"}</definedName>
    <definedName name="___cp1" localSheetId="88"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48" hidden="1">{"'előző év december'!$A$2:$CP$214"}</definedName>
    <definedName name="___cp1" localSheetId="49" hidden="1">{"'előző év december'!$A$2:$CP$214"}</definedName>
    <definedName name="___cp1" localSheetId="5" hidden="1">{"'előző év december'!$A$2:$CP$214"}</definedName>
    <definedName name="___cp1" localSheetId="50" hidden="1">{"'előző év december'!$A$2:$CP$214"}</definedName>
    <definedName name="___cp1" localSheetId="54" hidden="1">{"'előző év december'!$A$2:$CP$214"}</definedName>
    <definedName name="___cp1" localSheetId="6" hidden="1">{"'előző év december'!$A$2:$CP$214"}</definedName>
    <definedName name="___cp1" localSheetId="60" hidden="1">{"'előző év december'!$A$2:$CP$214"}</definedName>
    <definedName name="___cp1" localSheetId="7" hidden="1">{"'előző év december'!$A$2:$CP$214"}</definedName>
    <definedName name="___cp1" localSheetId="71"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0" hidden="1">{"'előző év december'!$A$2:$CP$214"}</definedName>
    <definedName name="___cp10" localSheetId="12" hidden="1">{"'előző év december'!$A$2:$CP$214"}</definedName>
    <definedName name="___cp10" localSheetId="16" hidden="1">{"'előző év december'!$A$2:$CP$214"}</definedName>
    <definedName name="___cp10" localSheetId="18" hidden="1">{"'előző év december'!$A$2:$CP$214"}</definedName>
    <definedName name="___cp10" localSheetId="2" hidden="1">{"'előző év december'!$A$2:$CP$214"}</definedName>
    <definedName name="___cp10" localSheetId="3" hidden="1">{"'előző év december'!$A$2:$CP$214"}</definedName>
    <definedName name="___cp10" localSheetId="33" hidden="1">{"'előző év december'!$A$2:$CP$214"}</definedName>
    <definedName name="___cp10" localSheetId="36" hidden="1">{"'előző év december'!$A$2:$CP$214"}</definedName>
    <definedName name="___cp10" localSheetId="37" hidden="1">{"'előző év december'!$A$2:$CP$214"}</definedName>
    <definedName name="___cp10" localSheetId="4" hidden="1">{"'előző év december'!$A$2:$CP$214"}</definedName>
    <definedName name="___cp10" localSheetId="88"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48" hidden="1">{"'előző év december'!$A$2:$CP$214"}</definedName>
    <definedName name="___cp10" localSheetId="49" hidden="1">{"'előző év december'!$A$2:$CP$214"}</definedName>
    <definedName name="___cp10" localSheetId="5" hidden="1">{"'előző év december'!$A$2:$CP$214"}</definedName>
    <definedName name="___cp10" localSheetId="50" hidden="1">{"'előző év december'!$A$2:$CP$214"}</definedName>
    <definedName name="___cp10" localSheetId="54" hidden="1">{"'előző év december'!$A$2:$CP$214"}</definedName>
    <definedName name="___cp10" localSheetId="6" hidden="1">{"'előző év december'!$A$2:$CP$214"}</definedName>
    <definedName name="___cp10" localSheetId="60" hidden="1">{"'előző év december'!$A$2:$CP$214"}</definedName>
    <definedName name="___cp10" localSheetId="7" hidden="1">{"'előző év december'!$A$2:$CP$214"}</definedName>
    <definedName name="___cp10" localSheetId="71"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0" hidden="1">{"'előző év december'!$A$2:$CP$214"}</definedName>
    <definedName name="___cp11" localSheetId="12" hidden="1">{"'előző év december'!$A$2:$CP$214"}</definedName>
    <definedName name="___cp11" localSheetId="16" hidden="1">{"'előző év december'!$A$2:$CP$214"}</definedName>
    <definedName name="___cp11" localSheetId="18" hidden="1">{"'előző év december'!$A$2:$CP$214"}</definedName>
    <definedName name="___cp11" localSheetId="2" hidden="1">{"'előző év december'!$A$2:$CP$214"}</definedName>
    <definedName name="___cp11" localSheetId="3" hidden="1">{"'előző év december'!$A$2:$CP$214"}</definedName>
    <definedName name="___cp11" localSheetId="33" hidden="1">{"'előző év december'!$A$2:$CP$214"}</definedName>
    <definedName name="___cp11" localSheetId="36" hidden="1">{"'előző év december'!$A$2:$CP$214"}</definedName>
    <definedName name="___cp11" localSheetId="37" hidden="1">{"'előző év december'!$A$2:$CP$214"}</definedName>
    <definedName name="___cp11" localSheetId="4" hidden="1">{"'előző év december'!$A$2:$CP$214"}</definedName>
    <definedName name="___cp11" localSheetId="88"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48" hidden="1">{"'előző év december'!$A$2:$CP$214"}</definedName>
    <definedName name="___cp11" localSheetId="49" hidden="1">{"'előző év december'!$A$2:$CP$214"}</definedName>
    <definedName name="___cp11" localSheetId="5" hidden="1">{"'előző év december'!$A$2:$CP$214"}</definedName>
    <definedName name="___cp11" localSheetId="50" hidden="1">{"'előző év december'!$A$2:$CP$214"}</definedName>
    <definedName name="___cp11" localSheetId="54" hidden="1">{"'előző év december'!$A$2:$CP$214"}</definedName>
    <definedName name="___cp11" localSheetId="6" hidden="1">{"'előző év december'!$A$2:$CP$214"}</definedName>
    <definedName name="___cp11" localSheetId="60" hidden="1">{"'előző év december'!$A$2:$CP$214"}</definedName>
    <definedName name="___cp11" localSheetId="7" hidden="1">{"'előző év december'!$A$2:$CP$214"}</definedName>
    <definedName name="___cp11" localSheetId="71"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0" hidden="1">{"'előző év december'!$A$2:$CP$214"}</definedName>
    <definedName name="___cp2" localSheetId="12" hidden="1">{"'előző év december'!$A$2:$CP$214"}</definedName>
    <definedName name="___cp2" localSheetId="16" hidden="1">{"'előző év december'!$A$2:$CP$214"}</definedName>
    <definedName name="___cp2" localSheetId="18" hidden="1">{"'előző év december'!$A$2:$CP$214"}</definedName>
    <definedName name="___cp2" localSheetId="2" hidden="1">{"'előző év december'!$A$2:$CP$214"}</definedName>
    <definedName name="___cp2" localSheetId="3" hidden="1">{"'előző év december'!$A$2:$CP$214"}</definedName>
    <definedName name="___cp2" localSheetId="33" hidden="1">{"'előző év december'!$A$2:$CP$214"}</definedName>
    <definedName name="___cp2" localSheetId="36" hidden="1">{"'előző év december'!$A$2:$CP$214"}</definedName>
    <definedName name="___cp2" localSheetId="37" hidden="1">{"'előző év december'!$A$2:$CP$214"}</definedName>
    <definedName name="___cp2" localSheetId="4" hidden="1">{"'előző év december'!$A$2:$CP$214"}</definedName>
    <definedName name="___cp2" localSheetId="88"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48" hidden="1">{"'előző év december'!$A$2:$CP$214"}</definedName>
    <definedName name="___cp2" localSheetId="49" hidden="1">{"'előző év december'!$A$2:$CP$214"}</definedName>
    <definedName name="___cp2" localSheetId="5" hidden="1">{"'előző év december'!$A$2:$CP$214"}</definedName>
    <definedName name="___cp2" localSheetId="50" hidden="1">{"'előző év december'!$A$2:$CP$214"}</definedName>
    <definedName name="___cp2" localSheetId="54" hidden="1">{"'előző év december'!$A$2:$CP$214"}</definedName>
    <definedName name="___cp2" localSheetId="6" hidden="1">{"'előző év december'!$A$2:$CP$214"}</definedName>
    <definedName name="___cp2" localSheetId="60" hidden="1">{"'előző év december'!$A$2:$CP$214"}</definedName>
    <definedName name="___cp2" localSheetId="7" hidden="1">{"'előző év december'!$A$2:$CP$214"}</definedName>
    <definedName name="___cp2" localSheetId="71"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0" hidden="1">{"'előző év december'!$A$2:$CP$214"}</definedName>
    <definedName name="___cp3" localSheetId="12" hidden="1">{"'előző év december'!$A$2:$CP$214"}</definedName>
    <definedName name="___cp3" localSheetId="16" hidden="1">{"'előző év december'!$A$2:$CP$214"}</definedName>
    <definedName name="___cp3" localSheetId="18" hidden="1">{"'előző év december'!$A$2:$CP$214"}</definedName>
    <definedName name="___cp3" localSheetId="2" hidden="1">{"'előző év december'!$A$2:$CP$214"}</definedName>
    <definedName name="___cp3" localSheetId="3" hidden="1">{"'előző év december'!$A$2:$CP$214"}</definedName>
    <definedName name="___cp3" localSheetId="33" hidden="1">{"'előző év december'!$A$2:$CP$214"}</definedName>
    <definedName name="___cp3" localSheetId="36" hidden="1">{"'előző év december'!$A$2:$CP$214"}</definedName>
    <definedName name="___cp3" localSheetId="37" hidden="1">{"'előző év december'!$A$2:$CP$214"}</definedName>
    <definedName name="___cp3" localSheetId="4" hidden="1">{"'előző év december'!$A$2:$CP$214"}</definedName>
    <definedName name="___cp3" localSheetId="88"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48" hidden="1">{"'előző év december'!$A$2:$CP$214"}</definedName>
    <definedName name="___cp3" localSheetId="49" hidden="1">{"'előző év december'!$A$2:$CP$214"}</definedName>
    <definedName name="___cp3" localSheetId="5" hidden="1">{"'előző év december'!$A$2:$CP$214"}</definedName>
    <definedName name="___cp3" localSheetId="50" hidden="1">{"'előző év december'!$A$2:$CP$214"}</definedName>
    <definedName name="___cp3" localSheetId="54" hidden="1">{"'előző év december'!$A$2:$CP$214"}</definedName>
    <definedName name="___cp3" localSheetId="6" hidden="1">{"'előző év december'!$A$2:$CP$214"}</definedName>
    <definedName name="___cp3" localSheetId="60" hidden="1">{"'előző év december'!$A$2:$CP$214"}</definedName>
    <definedName name="___cp3" localSheetId="7" hidden="1">{"'előző év december'!$A$2:$CP$214"}</definedName>
    <definedName name="___cp3" localSheetId="71"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0" hidden="1">{"'előző év december'!$A$2:$CP$214"}</definedName>
    <definedName name="___cp4" localSheetId="12" hidden="1">{"'előző év december'!$A$2:$CP$214"}</definedName>
    <definedName name="___cp4" localSheetId="16" hidden="1">{"'előző év december'!$A$2:$CP$214"}</definedName>
    <definedName name="___cp4" localSheetId="18" hidden="1">{"'előző év december'!$A$2:$CP$214"}</definedName>
    <definedName name="___cp4" localSheetId="2" hidden="1">{"'előző év december'!$A$2:$CP$214"}</definedName>
    <definedName name="___cp4" localSheetId="3" hidden="1">{"'előző év december'!$A$2:$CP$214"}</definedName>
    <definedName name="___cp4" localSheetId="33" hidden="1">{"'előző év december'!$A$2:$CP$214"}</definedName>
    <definedName name="___cp4" localSheetId="36" hidden="1">{"'előző év december'!$A$2:$CP$214"}</definedName>
    <definedName name="___cp4" localSheetId="37" hidden="1">{"'előző év december'!$A$2:$CP$214"}</definedName>
    <definedName name="___cp4" localSheetId="4" hidden="1">{"'előző év december'!$A$2:$CP$214"}</definedName>
    <definedName name="___cp4" localSheetId="88"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48" hidden="1">{"'előző év december'!$A$2:$CP$214"}</definedName>
    <definedName name="___cp4" localSheetId="49" hidden="1">{"'előző év december'!$A$2:$CP$214"}</definedName>
    <definedName name="___cp4" localSheetId="5" hidden="1">{"'előző év december'!$A$2:$CP$214"}</definedName>
    <definedName name="___cp4" localSheetId="50" hidden="1">{"'előző év december'!$A$2:$CP$214"}</definedName>
    <definedName name="___cp4" localSheetId="54" hidden="1">{"'előző év december'!$A$2:$CP$214"}</definedName>
    <definedName name="___cp4" localSheetId="6" hidden="1">{"'előző év december'!$A$2:$CP$214"}</definedName>
    <definedName name="___cp4" localSheetId="60" hidden="1">{"'előző év december'!$A$2:$CP$214"}</definedName>
    <definedName name="___cp4" localSheetId="7" hidden="1">{"'előző év december'!$A$2:$CP$214"}</definedName>
    <definedName name="___cp4" localSheetId="71"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0" hidden="1">{"'előző év december'!$A$2:$CP$214"}</definedName>
    <definedName name="___cp5" localSheetId="12" hidden="1">{"'előző év december'!$A$2:$CP$214"}</definedName>
    <definedName name="___cp5" localSheetId="16" hidden="1">{"'előző év december'!$A$2:$CP$214"}</definedName>
    <definedName name="___cp5" localSheetId="18" hidden="1">{"'előző év december'!$A$2:$CP$214"}</definedName>
    <definedName name="___cp5" localSheetId="2" hidden="1">{"'előző év december'!$A$2:$CP$214"}</definedName>
    <definedName name="___cp5" localSheetId="3" hidden="1">{"'előző év december'!$A$2:$CP$214"}</definedName>
    <definedName name="___cp5" localSheetId="33" hidden="1">{"'előző év december'!$A$2:$CP$214"}</definedName>
    <definedName name="___cp5" localSheetId="36" hidden="1">{"'előző év december'!$A$2:$CP$214"}</definedName>
    <definedName name="___cp5" localSheetId="37" hidden="1">{"'előző év december'!$A$2:$CP$214"}</definedName>
    <definedName name="___cp5" localSheetId="4" hidden="1">{"'előző év december'!$A$2:$CP$214"}</definedName>
    <definedName name="___cp5" localSheetId="88"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48" hidden="1">{"'előző év december'!$A$2:$CP$214"}</definedName>
    <definedName name="___cp5" localSheetId="49" hidden="1">{"'előző év december'!$A$2:$CP$214"}</definedName>
    <definedName name="___cp5" localSheetId="5" hidden="1">{"'előző év december'!$A$2:$CP$214"}</definedName>
    <definedName name="___cp5" localSheetId="50" hidden="1">{"'előző év december'!$A$2:$CP$214"}</definedName>
    <definedName name="___cp5" localSheetId="54" hidden="1">{"'előző év december'!$A$2:$CP$214"}</definedName>
    <definedName name="___cp5" localSheetId="6" hidden="1">{"'előző év december'!$A$2:$CP$214"}</definedName>
    <definedName name="___cp5" localSheetId="60" hidden="1">{"'előző év december'!$A$2:$CP$214"}</definedName>
    <definedName name="___cp5" localSheetId="7" hidden="1">{"'előző év december'!$A$2:$CP$214"}</definedName>
    <definedName name="___cp5" localSheetId="71"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0" hidden="1">{"'előző év december'!$A$2:$CP$214"}</definedName>
    <definedName name="___cp6" localSheetId="12" hidden="1">{"'előző év december'!$A$2:$CP$214"}</definedName>
    <definedName name="___cp6" localSheetId="16" hidden="1">{"'előző év december'!$A$2:$CP$214"}</definedName>
    <definedName name="___cp6" localSheetId="18" hidden="1">{"'előző év december'!$A$2:$CP$214"}</definedName>
    <definedName name="___cp6" localSheetId="2" hidden="1">{"'előző év december'!$A$2:$CP$214"}</definedName>
    <definedName name="___cp6" localSheetId="3" hidden="1">{"'előző év december'!$A$2:$CP$214"}</definedName>
    <definedName name="___cp6" localSheetId="33" hidden="1">{"'előző év december'!$A$2:$CP$214"}</definedName>
    <definedName name="___cp6" localSheetId="36" hidden="1">{"'előző év december'!$A$2:$CP$214"}</definedName>
    <definedName name="___cp6" localSheetId="37" hidden="1">{"'előző év december'!$A$2:$CP$214"}</definedName>
    <definedName name="___cp6" localSheetId="4" hidden="1">{"'előző év december'!$A$2:$CP$214"}</definedName>
    <definedName name="___cp6" localSheetId="88"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48" hidden="1">{"'előző év december'!$A$2:$CP$214"}</definedName>
    <definedName name="___cp6" localSheetId="49" hidden="1">{"'előző év december'!$A$2:$CP$214"}</definedName>
    <definedName name="___cp6" localSheetId="5" hidden="1">{"'előző év december'!$A$2:$CP$214"}</definedName>
    <definedName name="___cp6" localSheetId="50" hidden="1">{"'előző év december'!$A$2:$CP$214"}</definedName>
    <definedName name="___cp6" localSheetId="54" hidden="1">{"'előző év december'!$A$2:$CP$214"}</definedName>
    <definedName name="___cp6" localSheetId="6" hidden="1">{"'előző év december'!$A$2:$CP$214"}</definedName>
    <definedName name="___cp6" localSheetId="60" hidden="1">{"'előző év december'!$A$2:$CP$214"}</definedName>
    <definedName name="___cp6" localSheetId="7" hidden="1">{"'előző év december'!$A$2:$CP$214"}</definedName>
    <definedName name="___cp6" localSheetId="71"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0" hidden="1">{"'előző év december'!$A$2:$CP$214"}</definedName>
    <definedName name="___cp7" localSheetId="12" hidden="1">{"'előző év december'!$A$2:$CP$214"}</definedName>
    <definedName name="___cp7" localSheetId="16" hidden="1">{"'előző év december'!$A$2:$CP$214"}</definedName>
    <definedName name="___cp7" localSheetId="18" hidden="1">{"'előző év december'!$A$2:$CP$214"}</definedName>
    <definedName name="___cp7" localSheetId="2" hidden="1">{"'előző év december'!$A$2:$CP$214"}</definedName>
    <definedName name="___cp7" localSheetId="3" hidden="1">{"'előző év december'!$A$2:$CP$214"}</definedName>
    <definedName name="___cp7" localSheetId="33" hidden="1">{"'előző év december'!$A$2:$CP$214"}</definedName>
    <definedName name="___cp7" localSheetId="36" hidden="1">{"'előző év december'!$A$2:$CP$214"}</definedName>
    <definedName name="___cp7" localSheetId="37" hidden="1">{"'előző év december'!$A$2:$CP$214"}</definedName>
    <definedName name="___cp7" localSheetId="4" hidden="1">{"'előző év december'!$A$2:$CP$214"}</definedName>
    <definedName name="___cp7" localSheetId="88"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48" hidden="1">{"'előző év december'!$A$2:$CP$214"}</definedName>
    <definedName name="___cp7" localSheetId="49" hidden="1">{"'előző év december'!$A$2:$CP$214"}</definedName>
    <definedName name="___cp7" localSheetId="5" hidden="1">{"'előző év december'!$A$2:$CP$214"}</definedName>
    <definedName name="___cp7" localSheetId="50" hidden="1">{"'előző év december'!$A$2:$CP$214"}</definedName>
    <definedName name="___cp7" localSheetId="54" hidden="1">{"'előző év december'!$A$2:$CP$214"}</definedName>
    <definedName name="___cp7" localSheetId="6" hidden="1">{"'előző év december'!$A$2:$CP$214"}</definedName>
    <definedName name="___cp7" localSheetId="60" hidden="1">{"'előző év december'!$A$2:$CP$214"}</definedName>
    <definedName name="___cp7" localSheetId="7" hidden="1">{"'előző év december'!$A$2:$CP$214"}</definedName>
    <definedName name="___cp7" localSheetId="71"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0" hidden="1">{"'előző év december'!$A$2:$CP$214"}</definedName>
    <definedName name="___cp8" localSheetId="12" hidden="1">{"'előző év december'!$A$2:$CP$214"}</definedName>
    <definedName name="___cp8" localSheetId="16" hidden="1">{"'előző év december'!$A$2:$CP$214"}</definedName>
    <definedName name="___cp8" localSheetId="18" hidden="1">{"'előző év december'!$A$2:$CP$214"}</definedName>
    <definedName name="___cp8" localSheetId="2" hidden="1">{"'előző év december'!$A$2:$CP$214"}</definedName>
    <definedName name="___cp8" localSheetId="3" hidden="1">{"'előző év december'!$A$2:$CP$214"}</definedName>
    <definedName name="___cp8" localSheetId="33" hidden="1">{"'előző év december'!$A$2:$CP$214"}</definedName>
    <definedName name="___cp8" localSheetId="36" hidden="1">{"'előző év december'!$A$2:$CP$214"}</definedName>
    <definedName name="___cp8" localSheetId="37" hidden="1">{"'előző év december'!$A$2:$CP$214"}</definedName>
    <definedName name="___cp8" localSheetId="4" hidden="1">{"'előző év december'!$A$2:$CP$214"}</definedName>
    <definedName name="___cp8" localSheetId="88"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48" hidden="1">{"'előző év december'!$A$2:$CP$214"}</definedName>
    <definedName name="___cp8" localSheetId="49" hidden="1">{"'előző év december'!$A$2:$CP$214"}</definedName>
    <definedName name="___cp8" localSheetId="5" hidden="1">{"'előző év december'!$A$2:$CP$214"}</definedName>
    <definedName name="___cp8" localSheetId="50" hidden="1">{"'előző év december'!$A$2:$CP$214"}</definedName>
    <definedName name="___cp8" localSheetId="54" hidden="1">{"'előző év december'!$A$2:$CP$214"}</definedName>
    <definedName name="___cp8" localSheetId="6" hidden="1">{"'előző év december'!$A$2:$CP$214"}</definedName>
    <definedName name="___cp8" localSheetId="60" hidden="1">{"'előző év december'!$A$2:$CP$214"}</definedName>
    <definedName name="___cp8" localSheetId="7" hidden="1">{"'előző év december'!$A$2:$CP$214"}</definedName>
    <definedName name="___cp8" localSheetId="71"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0" hidden="1">{"'előző év december'!$A$2:$CP$214"}</definedName>
    <definedName name="___cp9" localSheetId="12" hidden="1">{"'előző év december'!$A$2:$CP$214"}</definedName>
    <definedName name="___cp9" localSheetId="16" hidden="1">{"'előző év december'!$A$2:$CP$214"}</definedName>
    <definedName name="___cp9" localSheetId="18" hidden="1">{"'előző év december'!$A$2:$CP$214"}</definedName>
    <definedName name="___cp9" localSheetId="2" hidden="1">{"'előző év december'!$A$2:$CP$214"}</definedName>
    <definedName name="___cp9" localSheetId="3" hidden="1">{"'előző év december'!$A$2:$CP$214"}</definedName>
    <definedName name="___cp9" localSheetId="33" hidden="1">{"'előző év december'!$A$2:$CP$214"}</definedName>
    <definedName name="___cp9" localSheetId="36" hidden="1">{"'előző év december'!$A$2:$CP$214"}</definedName>
    <definedName name="___cp9" localSheetId="37" hidden="1">{"'előző év december'!$A$2:$CP$214"}</definedName>
    <definedName name="___cp9" localSheetId="4" hidden="1">{"'előző év december'!$A$2:$CP$214"}</definedName>
    <definedName name="___cp9" localSheetId="88"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48" hidden="1">{"'előző év december'!$A$2:$CP$214"}</definedName>
    <definedName name="___cp9" localSheetId="49" hidden="1">{"'előző év december'!$A$2:$CP$214"}</definedName>
    <definedName name="___cp9" localSheetId="5" hidden="1">{"'előző év december'!$A$2:$CP$214"}</definedName>
    <definedName name="___cp9" localSheetId="50" hidden="1">{"'előző év december'!$A$2:$CP$214"}</definedName>
    <definedName name="___cp9" localSheetId="54" hidden="1">{"'előző év december'!$A$2:$CP$214"}</definedName>
    <definedName name="___cp9" localSheetId="6" hidden="1">{"'előző év december'!$A$2:$CP$214"}</definedName>
    <definedName name="___cp9" localSheetId="60" hidden="1">{"'előző év december'!$A$2:$CP$214"}</definedName>
    <definedName name="___cp9" localSheetId="7" hidden="1">{"'előző év december'!$A$2:$CP$214"}</definedName>
    <definedName name="___cp9" localSheetId="71"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0" hidden="1">{"'előző év december'!$A$2:$CP$214"}</definedName>
    <definedName name="___cpr2" localSheetId="12" hidden="1">{"'előző év december'!$A$2:$CP$214"}</definedName>
    <definedName name="___cpr2" localSheetId="16" hidden="1">{"'előző év december'!$A$2:$CP$214"}</definedName>
    <definedName name="___cpr2" localSheetId="18" hidden="1">{"'előző év december'!$A$2:$CP$214"}</definedName>
    <definedName name="___cpr2" localSheetId="2" hidden="1">{"'előző év december'!$A$2:$CP$214"}</definedName>
    <definedName name="___cpr2" localSheetId="3" hidden="1">{"'előző év december'!$A$2:$CP$214"}</definedName>
    <definedName name="___cpr2" localSheetId="33" hidden="1">{"'előző év december'!$A$2:$CP$214"}</definedName>
    <definedName name="___cpr2" localSheetId="36" hidden="1">{"'előző év december'!$A$2:$CP$214"}</definedName>
    <definedName name="___cpr2" localSheetId="37" hidden="1">{"'előző év december'!$A$2:$CP$214"}</definedName>
    <definedName name="___cpr2" localSheetId="4" hidden="1">{"'előző év december'!$A$2:$CP$214"}</definedName>
    <definedName name="___cpr2" localSheetId="88"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48" hidden="1">{"'előző év december'!$A$2:$CP$214"}</definedName>
    <definedName name="___cpr2" localSheetId="49" hidden="1">{"'előző év december'!$A$2:$CP$214"}</definedName>
    <definedName name="___cpr2" localSheetId="5" hidden="1">{"'előző év december'!$A$2:$CP$214"}</definedName>
    <definedName name="___cpr2" localSheetId="50" hidden="1">{"'előző év december'!$A$2:$CP$214"}</definedName>
    <definedName name="___cpr2" localSheetId="54" hidden="1">{"'előző év december'!$A$2:$CP$214"}</definedName>
    <definedName name="___cpr2" localSheetId="6" hidden="1">{"'előző év december'!$A$2:$CP$214"}</definedName>
    <definedName name="___cpr2" localSheetId="60" hidden="1">{"'előző év december'!$A$2:$CP$214"}</definedName>
    <definedName name="___cpr2" localSheetId="7" hidden="1">{"'előző év december'!$A$2:$CP$214"}</definedName>
    <definedName name="___cpr2" localSheetId="71"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0" hidden="1">{"'előző év december'!$A$2:$CP$214"}</definedName>
    <definedName name="___cpr3" localSheetId="12" hidden="1">{"'előző év december'!$A$2:$CP$214"}</definedName>
    <definedName name="___cpr3" localSheetId="16" hidden="1">{"'előző év december'!$A$2:$CP$214"}</definedName>
    <definedName name="___cpr3" localSheetId="18" hidden="1">{"'előző év december'!$A$2:$CP$214"}</definedName>
    <definedName name="___cpr3" localSheetId="2" hidden="1">{"'előző év december'!$A$2:$CP$214"}</definedName>
    <definedName name="___cpr3" localSheetId="3" hidden="1">{"'előző év december'!$A$2:$CP$214"}</definedName>
    <definedName name="___cpr3" localSheetId="33" hidden="1">{"'előző év december'!$A$2:$CP$214"}</definedName>
    <definedName name="___cpr3" localSheetId="36" hidden="1">{"'előző év december'!$A$2:$CP$214"}</definedName>
    <definedName name="___cpr3" localSheetId="37" hidden="1">{"'előző év december'!$A$2:$CP$214"}</definedName>
    <definedName name="___cpr3" localSheetId="4" hidden="1">{"'előző év december'!$A$2:$CP$214"}</definedName>
    <definedName name="___cpr3" localSheetId="88"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48" hidden="1">{"'előző év december'!$A$2:$CP$214"}</definedName>
    <definedName name="___cpr3" localSheetId="49" hidden="1">{"'előző év december'!$A$2:$CP$214"}</definedName>
    <definedName name="___cpr3" localSheetId="5" hidden="1">{"'előző év december'!$A$2:$CP$214"}</definedName>
    <definedName name="___cpr3" localSheetId="50" hidden="1">{"'előző év december'!$A$2:$CP$214"}</definedName>
    <definedName name="___cpr3" localSheetId="54" hidden="1">{"'előző év december'!$A$2:$CP$214"}</definedName>
    <definedName name="___cpr3" localSheetId="6" hidden="1">{"'előző év december'!$A$2:$CP$214"}</definedName>
    <definedName name="___cpr3" localSheetId="60" hidden="1">{"'előző év december'!$A$2:$CP$214"}</definedName>
    <definedName name="___cpr3" localSheetId="7" hidden="1">{"'előző év december'!$A$2:$CP$214"}</definedName>
    <definedName name="___cpr3" localSheetId="71"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0" hidden="1">{"'előző év december'!$A$2:$CP$214"}</definedName>
    <definedName name="___cpr4" localSheetId="12" hidden="1">{"'előző év december'!$A$2:$CP$214"}</definedName>
    <definedName name="___cpr4" localSheetId="16" hidden="1">{"'előző év december'!$A$2:$CP$214"}</definedName>
    <definedName name="___cpr4" localSheetId="18" hidden="1">{"'előző év december'!$A$2:$CP$214"}</definedName>
    <definedName name="___cpr4" localSheetId="2" hidden="1">{"'előző év december'!$A$2:$CP$214"}</definedName>
    <definedName name="___cpr4" localSheetId="3" hidden="1">{"'előző év december'!$A$2:$CP$214"}</definedName>
    <definedName name="___cpr4" localSheetId="33" hidden="1">{"'előző év december'!$A$2:$CP$214"}</definedName>
    <definedName name="___cpr4" localSheetId="36" hidden="1">{"'előző év december'!$A$2:$CP$214"}</definedName>
    <definedName name="___cpr4" localSheetId="37" hidden="1">{"'előző év december'!$A$2:$CP$214"}</definedName>
    <definedName name="___cpr4" localSheetId="4" hidden="1">{"'előző év december'!$A$2:$CP$214"}</definedName>
    <definedName name="___cpr4" localSheetId="88"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48" hidden="1">{"'előző év december'!$A$2:$CP$214"}</definedName>
    <definedName name="___cpr4" localSheetId="49" hidden="1">{"'előző év december'!$A$2:$CP$214"}</definedName>
    <definedName name="___cpr4" localSheetId="5" hidden="1">{"'előző év december'!$A$2:$CP$214"}</definedName>
    <definedName name="___cpr4" localSheetId="50" hidden="1">{"'előző év december'!$A$2:$CP$214"}</definedName>
    <definedName name="___cpr4" localSheetId="54" hidden="1">{"'előző év december'!$A$2:$CP$214"}</definedName>
    <definedName name="___cpr4" localSheetId="6" hidden="1">{"'előző év december'!$A$2:$CP$214"}</definedName>
    <definedName name="___cpr4" localSheetId="60" hidden="1">{"'előző év december'!$A$2:$CP$214"}</definedName>
    <definedName name="___cpr4" localSheetId="7" hidden="1">{"'előző év december'!$A$2:$CP$214"}</definedName>
    <definedName name="___cpr4" localSheetId="71"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cp1" localSheetId="10" hidden="1">{"'előző év december'!$A$2:$CP$214"}</definedName>
    <definedName name="__cp1" localSheetId="12" hidden="1">{"'előző év december'!$A$2:$CP$214"}</definedName>
    <definedName name="__cp1" localSheetId="16" hidden="1">{"'előző év december'!$A$2:$CP$214"}</definedName>
    <definedName name="__cp1" localSheetId="18" hidden="1">{"'előző év december'!$A$2:$CP$214"}</definedName>
    <definedName name="__cp1" localSheetId="2" hidden="1">{"'előző év december'!$A$2:$CP$214"}</definedName>
    <definedName name="__cp1" localSheetId="3" hidden="1">{"'előző év december'!$A$2:$CP$214"}</definedName>
    <definedName name="__cp1" localSheetId="33" hidden="1">{"'előző év december'!$A$2:$CP$214"}</definedName>
    <definedName name="__cp1" localSheetId="36" hidden="1">{"'előző év december'!$A$2:$CP$214"}</definedName>
    <definedName name="__cp1" localSheetId="37" hidden="1">{"'előző év december'!$A$2:$CP$214"}</definedName>
    <definedName name="__cp1" localSheetId="4" hidden="1">{"'előző év december'!$A$2:$CP$214"}</definedName>
    <definedName name="__cp1" localSheetId="88"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48" hidden="1">{"'előző év december'!$A$2:$CP$214"}</definedName>
    <definedName name="__cp1" localSheetId="49" hidden="1">{"'előző év december'!$A$2:$CP$214"}</definedName>
    <definedName name="__cp1" localSheetId="5" hidden="1">{"'előző év december'!$A$2:$CP$214"}</definedName>
    <definedName name="__cp1" localSheetId="50" hidden="1">{"'előző év december'!$A$2:$CP$214"}</definedName>
    <definedName name="__cp1" localSheetId="54" hidden="1">{"'előző év december'!$A$2:$CP$214"}</definedName>
    <definedName name="__cp1" localSheetId="6" hidden="1">{"'előző év december'!$A$2:$CP$214"}</definedName>
    <definedName name="__cp1" localSheetId="60" hidden="1">{"'előző év december'!$A$2:$CP$214"}</definedName>
    <definedName name="__cp1" localSheetId="7" hidden="1">{"'előző év december'!$A$2:$CP$214"}</definedName>
    <definedName name="__cp1" localSheetId="71"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0" hidden="1">{"'előző év december'!$A$2:$CP$214"}</definedName>
    <definedName name="__cp10" localSheetId="12" hidden="1">{"'előző év december'!$A$2:$CP$214"}</definedName>
    <definedName name="__cp10" localSheetId="16" hidden="1">{"'előző év december'!$A$2:$CP$214"}</definedName>
    <definedName name="__cp10" localSheetId="18" hidden="1">{"'előző év december'!$A$2:$CP$214"}</definedName>
    <definedName name="__cp10" localSheetId="2" hidden="1">{"'előző év december'!$A$2:$CP$214"}</definedName>
    <definedName name="__cp10" localSheetId="3" hidden="1">{"'előző év december'!$A$2:$CP$214"}</definedName>
    <definedName name="__cp10" localSheetId="33" hidden="1">{"'előző év december'!$A$2:$CP$214"}</definedName>
    <definedName name="__cp10" localSheetId="36" hidden="1">{"'előző év december'!$A$2:$CP$214"}</definedName>
    <definedName name="__cp10" localSheetId="37" hidden="1">{"'előző év december'!$A$2:$CP$214"}</definedName>
    <definedName name="__cp10" localSheetId="4" hidden="1">{"'előző év december'!$A$2:$CP$214"}</definedName>
    <definedName name="__cp10" localSheetId="88"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48" hidden="1">{"'előző év december'!$A$2:$CP$214"}</definedName>
    <definedName name="__cp10" localSheetId="49" hidden="1">{"'előző év december'!$A$2:$CP$214"}</definedName>
    <definedName name="__cp10" localSheetId="5" hidden="1">{"'előző év december'!$A$2:$CP$214"}</definedName>
    <definedName name="__cp10" localSheetId="50" hidden="1">{"'előző év december'!$A$2:$CP$214"}</definedName>
    <definedName name="__cp10" localSheetId="54" hidden="1">{"'előző év december'!$A$2:$CP$214"}</definedName>
    <definedName name="__cp10" localSheetId="6" hidden="1">{"'előző év december'!$A$2:$CP$214"}</definedName>
    <definedName name="__cp10" localSheetId="60" hidden="1">{"'előző év december'!$A$2:$CP$214"}</definedName>
    <definedName name="__cp10" localSheetId="7" hidden="1">{"'előző év december'!$A$2:$CP$214"}</definedName>
    <definedName name="__cp10" localSheetId="71"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0" hidden="1">{"'előző év december'!$A$2:$CP$214"}</definedName>
    <definedName name="__cp11" localSheetId="12" hidden="1">{"'előző év december'!$A$2:$CP$214"}</definedName>
    <definedName name="__cp11" localSheetId="16" hidden="1">{"'előző év december'!$A$2:$CP$214"}</definedName>
    <definedName name="__cp11" localSheetId="18" hidden="1">{"'előző év december'!$A$2:$CP$214"}</definedName>
    <definedName name="__cp11" localSheetId="2" hidden="1">{"'előző év december'!$A$2:$CP$214"}</definedName>
    <definedName name="__cp11" localSheetId="3" hidden="1">{"'előző év december'!$A$2:$CP$214"}</definedName>
    <definedName name="__cp11" localSheetId="33" hidden="1">{"'előző év december'!$A$2:$CP$214"}</definedName>
    <definedName name="__cp11" localSheetId="36" hidden="1">{"'előző év december'!$A$2:$CP$214"}</definedName>
    <definedName name="__cp11" localSheetId="37" hidden="1">{"'előző év december'!$A$2:$CP$214"}</definedName>
    <definedName name="__cp11" localSheetId="4" hidden="1">{"'előző év december'!$A$2:$CP$214"}</definedName>
    <definedName name="__cp11" localSheetId="88"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48" hidden="1">{"'előző év december'!$A$2:$CP$214"}</definedName>
    <definedName name="__cp11" localSheetId="49" hidden="1">{"'előző év december'!$A$2:$CP$214"}</definedName>
    <definedName name="__cp11" localSheetId="5" hidden="1">{"'előző év december'!$A$2:$CP$214"}</definedName>
    <definedName name="__cp11" localSheetId="50" hidden="1">{"'előző év december'!$A$2:$CP$214"}</definedName>
    <definedName name="__cp11" localSheetId="54" hidden="1">{"'előző év december'!$A$2:$CP$214"}</definedName>
    <definedName name="__cp11" localSheetId="6" hidden="1">{"'előző év december'!$A$2:$CP$214"}</definedName>
    <definedName name="__cp11" localSheetId="60" hidden="1">{"'előző év december'!$A$2:$CP$214"}</definedName>
    <definedName name="__cp11" localSheetId="7" hidden="1">{"'előző év december'!$A$2:$CP$214"}</definedName>
    <definedName name="__cp11" localSheetId="71"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0" hidden="1">{"'előző év december'!$A$2:$CP$214"}</definedName>
    <definedName name="__cp2" localSheetId="12" hidden="1">{"'előző év december'!$A$2:$CP$214"}</definedName>
    <definedName name="__cp2" localSheetId="16" hidden="1">{"'előző év december'!$A$2:$CP$214"}</definedName>
    <definedName name="__cp2" localSheetId="18" hidden="1">{"'előző év december'!$A$2:$CP$214"}</definedName>
    <definedName name="__cp2" localSheetId="2" hidden="1">{"'előző év december'!$A$2:$CP$214"}</definedName>
    <definedName name="__cp2" localSheetId="3" hidden="1">{"'előző év december'!$A$2:$CP$214"}</definedName>
    <definedName name="__cp2" localSheetId="33" hidden="1">{"'előző év december'!$A$2:$CP$214"}</definedName>
    <definedName name="__cp2" localSheetId="36" hidden="1">{"'előző év december'!$A$2:$CP$214"}</definedName>
    <definedName name="__cp2" localSheetId="37" hidden="1">{"'előző év december'!$A$2:$CP$214"}</definedName>
    <definedName name="__cp2" localSheetId="4" hidden="1">{"'előző év december'!$A$2:$CP$214"}</definedName>
    <definedName name="__cp2" localSheetId="88"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48" hidden="1">{"'előző év december'!$A$2:$CP$214"}</definedName>
    <definedName name="__cp2" localSheetId="49" hidden="1">{"'előző év december'!$A$2:$CP$214"}</definedName>
    <definedName name="__cp2" localSheetId="5" hidden="1">{"'előző év december'!$A$2:$CP$214"}</definedName>
    <definedName name="__cp2" localSheetId="50" hidden="1">{"'előző év december'!$A$2:$CP$214"}</definedName>
    <definedName name="__cp2" localSheetId="54" hidden="1">{"'előző év december'!$A$2:$CP$214"}</definedName>
    <definedName name="__cp2" localSheetId="6" hidden="1">{"'előző év december'!$A$2:$CP$214"}</definedName>
    <definedName name="__cp2" localSheetId="60" hidden="1">{"'előző év december'!$A$2:$CP$214"}</definedName>
    <definedName name="__cp2" localSheetId="7" hidden="1">{"'előző év december'!$A$2:$CP$214"}</definedName>
    <definedName name="__cp2" localSheetId="71"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0" hidden="1">{"'előző év december'!$A$2:$CP$214"}</definedName>
    <definedName name="__cp3" localSheetId="12" hidden="1">{"'előző év december'!$A$2:$CP$214"}</definedName>
    <definedName name="__cp3" localSheetId="16" hidden="1">{"'előző év december'!$A$2:$CP$214"}</definedName>
    <definedName name="__cp3" localSheetId="18" hidden="1">{"'előző év december'!$A$2:$CP$214"}</definedName>
    <definedName name="__cp3" localSheetId="2" hidden="1">{"'előző év december'!$A$2:$CP$214"}</definedName>
    <definedName name="__cp3" localSheetId="3" hidden="1">{"'előző év december'!$A$2:$CP$214"}</definedName>
    <definedName name="__cp3" localSheetId="33" hidden="1">{"'előző év december'!$A$2:$CP$214"}</definedName>
    <definedName name="__cp3" localSheetId="36" hidden="1">{"'előző év december'!$A$2:$CP$214"}</definedName>
    <definedName name="__cp3" localSheetId="37" hidden="1">{"'előző év december'!$A$2:$CP$214"}</definedName>
    <definedName name="__cp3" localSheetId="4" hidden="1">{"'előző év december'!$A$2:$CP$214"}</definedName>
    <definedName name="__cp3" localSheetId="88"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48" hidden="1">{"'előző év december'!$A$2:$CP$214"}</definedName>
    <definedName name="__cp3" localSheetId="49" hidden="1">{"'előző év december'!$A$2:$CP$214"}</definedName>
    <definedName name="__cp3" localSheetId="5" hidden="1">{"'előző év december'!$A$2:$CP$214"}</definedName>
    <definedName name="__cp3" localSheetId="50" hidden="1">{"'előző év december'!$A$2:$CP$214"}</definedName>
    <definedName name="__cp3" localSheetId="54" hidden="1">{"'előző év december'!$A$2:$CP$214"}</definedName>
    <definedName name="__cp3" localSheetId="6" hidden="1">{"'előző év december'!$A$2:$CP$214"}</definedName>
    <definedName name="__cp3" localSheetId="60" hidden="1">{"'előző év december'!$A$2:$CP$214"}</definedName>
    <definedName name="__cp3" localSheetId="7" hidden="1">{"'előző év december'!$A$2:$CP$214"}</definedName>
    <definedName name="__cp3" localSheetId="71"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0" hidden="1">{"'előző év december'!$A$2:$CP$214"}</definedName>
    <definedName name="__cp4" localSheetId="12" hidden="1">{"'előző év december'!$A$2:$CP$214"}</definedName>
    <definedName name="__cp4" localSheetId="16" hidden="1">{"'előző év december'!$A$2:$CP$214"}</definedName>
    <definedName name="__cp4" localSheetId="18" hidden="1">{"'előző év december'!$A$2:$CP$214"}</definedName>
    <definedName name="__cp4" localSheetId="2" hidden="1">{"'előző év december'!$A$2:$CP$214"}</definedName>
    <definedName name="__cp4" localSheetId="3" hidden="1">{"'előző év december'!$A$2:$CP$214"}</definedName>
    <definedName name="__cp4" localSheetId="33" hidden="1">{"'előző év december'!$A$2:$CP$214"}</definedName>
    <definedName name="__cp4" localSheetId="36" hidden="1">{"'előző év december'!$A$2:$CP$214"}</definedName>
    <definedName name="__cp4" localSheetId="37" hidden="1">{"'előző év december'!$A$2:$CP$214"}</definedName>
    <definedName name="__cp4" localSheetId="4" hidden="1">{"'előző év december'!$A$2:$CP$214"}</definedName>
    <definedName name="__cp4" localSheetId="88"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48" hidden="1">{"'előző év december'!$A$2:$CP$214"}</definedName>
    <definedName name="__cp4" localSheetId="49" hidden="1">{"'előző év december'!$A$2:$CP$214"}</definedName>
    <definedName name="__cp4" localSheetId="5" hidden="1">{"'előző év december'!$A$2:$CP$214"}</definedName>
    <definedName name="__cp4" localSheetId="50" hidden="1">{"'előző év december'!$A$2:$CP$214"}</definedName>
    <definedName name="__cp4" localSheetId="54" hidden="1">{"'előző év december'!$A$2:$CP$214"}</definedName>
    <definedName name="__cp4" localSheetId="6" hidden="1">{"'előző év december'!$A$2:$CP$214"}</definedName>
    <definedName name="__cp4" localSheetId="60" hidden="1">{"'előző év december'!$A$2:$CP$214"}</definedName>
    <definedName name="__cp4" localSheetId="7" hidden="1">{"'előző év december'!$A$2:$CP$214"}</definedName>
    <definedName name="__cp4" localSheetId="71"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0" hidden="1">{"'előző év december'!$A$2:$CP$214"}</definedName>
    <definedName name="__cp5" localSheetId="12" hidden="1">{"'előző év december'!$A$2:$CP$214"}</definedName>
    <definedName name="__cp5" localSheetId="16" hidden="1">{"'előző év december'!$A$2:$CP$214"}</definedName>
    <definedName name="__cp5" localSheetId="18" hidden="1">{"'előző év december'!$A$2:$CP$214"}</definedName>
    <definedName name="__cp5" localSheetId="2" hidden="1">{"'előző év december'!$A$2:$CP$214"}</definedName>
    <definedName name="__cp5" localSheetId="3" hidden="1">{"'előző év december'!$A$2:$CP$214"}</definedName>
    <definedName name="__cp5" localSheetId="33" hidden="1">{"'előző év december'!$A$2:$CP$214"}</definedName>
    <definedName name="__cp5" localSheetId="36" hidden="1">{"'előző év december'!$A$2:$CP$214"}</definedName>
    <definedName name="__cp5" localSheetId="37" hidden="1">{"'előző év december'!$A$2:$CP$214"}</definedName>
    <definedName name="__cp5" localSheetId="4" hidden="1">{"'előző év december'!$A$2:$CP$214"}</definedName>
    <definedName name="__cp5" localSheetId="88"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48" hidden="1">{"'előző év december'!$A$2:$CP$214"}</definedName>
    <definedName name="__cp5" localSheetId="49" hidden="1">{"'előző év december'!$A$2:$CP$214"}</definedName>
    <definedName name="__cp5" localSheetId="5" hidden="1">{"'előző év december'!$A$2:$CP$214"}</definedName>
    <definedName name="__cp5" localSheetId="50" hidden="1">{"'előző év december'!$A$2:$CP$214"}</definedName>
    <definedName name="__cp5" localSheetId="54" hidden="1">{"'előző év december'!$A$2:$CP$214"}</definedName>
    <definedName name="__cp5" localSheetId="6" hidden="1">{"'előző év december'!$A$2:$CP$214"}</definedName>
    <definedName name="__cp5" localSheetId="60" hidden="1">{"'előző év december'!$A$2:$CP$214"}</definedName>
    <definedName name="__cp5" localSheetId="7" hidden="1">{"'előző év december'!$A$2:$CP$214"}</definedName>
    <definedName name="__cp5" localSheetId="71"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0" hidden="1">{"'előző év december'!$A$2:$CP$214"}</definedName>
    <definedName name="__cp6" localSheetId="12" hidden="1">{"'előző év december'!$A$2:$CP$214"}</definedName>
    <definedName name="__cp6" localSheetId="16" hidden="1">{"'előző év december'!$A$2:$CP$214"}</definedName>
    <definedName name="__cp6" localSheetId="18" hidden="1">{"'előző év december'!$A$2:$CP$214"}</definedName>
    <definedName name="__cp6" localSheetId="2" hidden="1">{"'előző év december'!$A$2:$CP$214"}</definedName>
    <definedName name="__cp6" localSheetId="3" hidden="1">{"'előző év december'!$A$2:$CP$214"}</definedName>
    <definedName name="__cp6" localSheetId="33" hidden="1">{"'előző év december'!$A$2:$CP$214"}</definedName>
    <definedName name="__cp6" localSheetId="36" hidden="1">{"'előző év december'!$A$2:$CP$214"}</definedName>
    <definedName name="__cp6" localSheetId="37" hidden="1">{"'előző év december'!$A$2:$CP$214"}</definedName>
    <definedName name="__cp6" localSheetId="4" hidden="1">{"'előző év december'!$A$2:$CP$214"}</definedName>
    <definedName name="__cp6" localSheetId="88"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48" hidden="1">{"'előző év december'!$A$2:$CP$214"}</definedName>
    <definedName name="__cp6" localSheetId="49" hidden="1">{"'előző év december'!$A$2:$CP$214"}</definedName>
    <definedName name="__cp6" localSheetId="5" hidden="1">{"'előző év december'!$A$2:$CP$214"}</definedName>
    <definedName name="__cp6" localSheetId="50" hidden="1">{"'előző év december'!$A$2:$CP$214"}</definedName>
    <definedName name="__cp6" localSheetId="54" hidden="1">{"'előző év december'!$A$2:$CP$214"}</definedName>
    <definedName name="__cp6" localSheetId="6" hidden="1">{"'előző év december'!$A$2:$CP$214"}</definedName>
    <definedName name="__cp6" localSheetId="60" hidden="1">{"'előző év december'!$A$2:$CP$214"}</definedName>
    <definedName name="__cp6" localSheetId="7" hidden="1">{"'előző év december'!$A$2:$CP$214"}</definedName>
    <definedName name="__cp6" localSheetId="71"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0" hidden="1">{"'előző év december'!$A$2:$CP$214"}</definedName>
    <definedName name="__cp7" localSheetId="12" hidden="1">{"'előző év december'!$A$2:$CP$214"}</definedName>
    <definedName name="__cp7" localSheetId="16" hidden="1">{"'előző év december'!$A$2:$CP$214"}</definedName>
    <definedName name="__cp7" localSheetId="18" hidden="1">{"'előző év december'!$A$2:$CP$214"}</definedName>
    <definedName name="__cp7" localSheetId="2" hidden="1">{"'előző év december'!$A$2:$CP$214"}</definedName>
    <definedName name="__cp7" localSheetId="3" hidden="1">{"'előző év december'!$A$2:$CP$214"}</definedName>
    <definedName name="__cp7" localSheetId="33" hidden="1">{"'előző év december'!$A$2:$CP$214"}</definedName>
    <definedName name="__cp7" localSheetId="36" hidden="1">{"'előző év december'!$A$2:$CP$214"}</definedName>
    <definedName name="__cp7" localSheetId="37" hidden="1">{"'előző év december'!$A$2:$CP$214"}</definedName>
    <definedName name="__cp7" localSheetId="4" hidden="1">{"'előző év december'!$A$2:$CP$214"}</definedName>
    <definedName name="__cp7" localSheetId="88"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48" hidden="1">{"'előző év december'!$A$2:$CP$214"}</definedName>
    <definedName name="__cp7" localSheetId="49" hidden="1">{"'előző év december'!$A$2:$CP$214"}</definedName>
    <definedName name="__cp7" localSheetId="5" hidden="1">{"'előző év december'!$A$2:$CP$214"}</definedName>
    <definedName name="__cp7" localSheetId="50" hidden="1">{"'előző év december'!$A$2:$CP$214"}</definedName>
    <definedName name="__cp7" localSheetId="54" hidden="1">{"'előző év december'!$A$2:$CP$214"}</definedName>
    <definedName name="__cp7" localSheetId="6" hidden="1">{"'előző év december'!$A$2:$CP$214"}</definedName>
    <definedName name="__cp7" localSheetId="60" hidden="1">{"'előző év december'!$A$2:$CP$214"}</definedName>
    <definedName name="__cp7" localSheetId="7" hidden="1">{"'előző év december'!$A$2:$CP$214"}</definedName>
    <definedName name="__cp7" localSheetId="71"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0" hidden="1">{"'előző év december'!$A$2:$CP$214"}</definedName>
    <definedName name="__cp8" localSheetId="12" hidden="1">{"'előző év december'!$A$2:$CP$214"}</definedName>
    <definedName name="__cp8" localSheetId="16" hidden="1">{"'előző év december'!$A$2:$CP$214"}</definedName>
    <definedName name="__cp8" localSheetId="18" hidden="1">{"'előző év december'!$A$2:$CP$214"}</definedName>
    <definedName name="__cp8" localSheetId="2" hidden="1">{"'előző év december'!$A$2:$CP$214"}</definedName>
    <definedName name="__cp8" localSheetId="3" hidden="1">{"'előző év december'!$A$2:$CP$214"}</definedName>
    <definedName name="__cp8" localSheetId="33" hidden="1">{"'előző év december'!$A$2:$CP$214"}</definedName>
    <definedName name="__cp8" localSheetId="36" hidden="1">{"'előző év december'!$A$2:$CP$214"}</definedName>
    <definedName name="__cp8" localSheetId="37" hidden="1">{"'előző év december'!$A$2:$CP$214"}</definedName>
    <definedName name="__cp8" localSheetId="4" hidden="1">{"'előző év december'!$A$2:$CP$214"}</definedName>
    <definedName name="__cp8" localSheetId="88"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48" hidden="1">{"'előző év december'!$A$2:$CP$214"}</definedName>
    <definedName name="__cp8" localSheetId="49" hidden="1">{"'előző év december'!$A$2:$CP$214"}</definedName>
    <definedName name="__cp8" localSheetId="5" hidden="1">{"'előző év december'!$A$2:$CP$214"}</definedName>
    <definedName name="__cp8" localSheetId="50" hidden="1">{"'előző év december'!$A$2:$CP$214"}</definedName>
    <definedName name="__cp8" localSheetId="54" hidden="1">{"'előző év december'!$A$2:$CP$214"}</definedName>
    <definedName name="__cp8" localSheetId="6" hidden="1">{"'előző év december'!$A$2:$CP$214"}</definedName>
    <definedName name="__cp8" localSheetId="60" hidden="1">{"'előző év december'!$A$2:$CP$214"}</definedName>
    <definedName name="__cp8" localSheetId="7" hidden="1">{"'előző év december'!$A$2:$CP$214"}</definedName>
    <definedName name="__cp8" localSheetId="71"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0" hidden="1">{"'előző év december'!$A$2:$CP$214"}</definedName>
    <definedName name="__cp9" localSheetId="12" hidden="1">{"'előző év december'!$A$2:$CP$214"}</definedName>
    <definedName name="__cp9" localSheetId="16" hidden="1">{"'előző év december'!$A$2:$CP$214"}</definedName>
    <definedName name="__cp9" localSheetId="18" hidden="1">{"'előző év december'!$A$2:$CP$214"}</definedName>
    <definedName name="__cp9" localSheetId="2" hidden="1">{"'előző év december'!$A$2:$CP$214"}</definedName>
    <definedName name="__cp9" localSheetId="3" hidden="1">{"'előző év december'!$A$2:$CP$214"}</definedName>
    <definedName name="__cp9" localSheetId="33" hidden="1">{"'előző év december'!$A$2:$CP$214"}</definedName>
    <definedName name="__cp9" localSheetId="36" hidden="1">{"'előző év december'!$A$2:$CP$214"}</definedName>
    <definedName name="__cp9" localSheetId="37" hidden="1">{"'előző év december'!$A$2:$CP$214"}</definedName>
    <definedName name="__cp9" localSheetId="4" hidden="1">{"'előző év december'!$A$2:$CP$214"}</definedName>
    <definedName name="__cp9" localSheetId="88"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48" hidden="1">{"'előző év december'!$A$2:$CP$214"}</definedName>
    <definedName name="__cp9" localSheetId="49" hidden="1">{"'előző év december'!$A$2:$CP$214"}</definedName>
    <definedName name="__cp9" localSheetId="5" hidden="1">{"'előző év december'!$A$2:$CP$214"}</definedName>
    <definedName name="__cp9" localSheetId="50" hidden="1">{"'előző év december'!$A$2:$CP$214"}</definedName>
    <definedName name="__cp9" localSheetId="54" hidden="1">{"'előző év december'!$A$2:$CP$214"}</definedName>
    <definedName name="__cp9" localSheetId="6" hidden="1">{"'előző év december'!$A$2:$CP$214"}</definedName>
    <definedName name="__cp9" localSheetId="60" hidden="1">{"'előző év december'!$A$2:$CP$214"}</definedName>
    <definedName name="__cp9" localSheetId="7" hidden="1">{"'előző év december'!$A$2:$CP$214"}</definedName>
    <definedName name="__cp9" localSheetId="71"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0" hidden="1">{"'előző év december'!$A$2:$CP$214"}</definedName>
    <definedName name="__cpr2" localSheetId="12" hidden="1">{"'előző év december'!$A$2:$CP$214"}</definedName>
    <definedName name="__cpr2" localSheetId="16" hidden="1">{"'előző év december'!$A$2:$CP$214"}</definedName>
    <definedName name="__cpr2" localSheetId="18" hidden="1">{"'előző év december'!$A$2:$CP$214"}</definedName>
    <definedName name="__cpr2" localSheetId="2" hidden="1">{"'előző év december'!$A$2:$CP$214"}</definedName>
    <definedName name="__cpr2" localSheetId="3" hidden="1">{"'előző év december'!$A$2:$CP$214"}</definedName>
    <definedName name="__cpr2" localSheetId="33" hidden="1">{"'előző év december'!$A$2:$CP$214"}</definedName>
    <definedName name="__cpr2" localSheetId="36" hidden="1">{"'előző év december'!$A$2:$CP$214"}</definedName>
    <definedName name="__cpr2" localSheetId="37" hidden="1">{"'előző év december'!$A$2:$CP$214"}</definedName>
    <definedName name="__cpr2" localSheetId="4" hidden="1">{"'előző év december'!$A$2:$CP$214"}</definedName>
    <definedName name="__cpr2" localSheetId="88"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48" hidden="1">{"'előző év december'!$A$2:$CP$214"}</definedName>
    <definedName name="__cpr2" localSheetId="49" hidden="1">{"'előző év december'!$A$2:$CP$214"}</definedName>
    <definedName name="__cpr2" localSheetId="5" hidden="1">{"'előző év december'!$A$2:$CP$214"}</definedName>
    <definedName name="__cpr2" localSheetId="50" hidden="1">{"'előző év december'!$A$2:$CP$214"}</definedName>
    <definedName name="__cpr2" localSheetId="54" hidden="1">{"'előző év december'!$A$2:$CP$214"}</definedName>
    <definedName name="__cpr2" localSheetId="6" hidden="1">{"'előző év december'!$A$2:$CP$214"}</definedName>
    <definedName name="__cpr2" localSheetId="60" hidden="1">{"'előző év december'!$A$2:$CP$214"}</definedName>
    <definedName name="__cpr2" localSheetId="7" hidden="1">{"'előző év december'!$A$2:$CP$214"}</definedName>
    <definedName name="__cpr2" localSheetId="71"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0" hidden="1">{"'előző év december'!$A$2:$CP$214"}</definedName>
    <definedName name="__cpr3" localSheetId="12" hidden="1">{"'előző év december'!$A$2:$CP$214"}</definedName>
    <definedName name="__cpr3" localSheetId="16" hidden="1">{"'előző év december'!$A$2:$CP$214"}</definedName>
    <definedName name="__cpr3" localSheetId="18" hidden="1">{"'előző év december'!$A$2:$CP$214"}</definedName>
    <definedName name="__cpr3" localSheetId="2" hidden="1">{"'előző év december'!$A$2:$CP$214"}</definedName>
    <definedName name="__cpr3" localSheetId="3" hidden="1">{"'előző év december'!$A$2:$CP$214"}</definedName>
    <definedName name="__cpr3" localSheetId="33" hidden="1">{"'előző év december'!$A$2:$CP$214"}</definedName>
    <definedName name="__cpr3" localSheetId="36" hidden="1">{"'előző év december'!$A$2:$CP$214"}</definedName>
    <definedName name="__cpr3" localSheetId="37" hidden="1">{"'előző év december'!$A$2:$CP$214"}</definedName>
    <definedName name="__cpr3" localSheetId="4" hidden="1">{"'előző év december'!$A$2:$CP$214"}</definedName>
    <definedName name="__cpr3" localSheetId="88"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48" hidden="1">{"'előző év december'!$A$2:$CP$214"}</definedName>
    <definedName name="__cpr3" localSheetId="49" hidden="1">{"'előző év december'!$A$2:$CP$214"}</definedName>
    <definedName name="__cpr3" localSheetId="5" hidden="1">{"'előző év december'!$A$2:$CP$214"}</definedName>
    <definedName name="__cpr3" localSheetId="50" hidden="1">{"'előző év december'!$A$2:$CP$214"}</definedName>
    <definedName name="__cpr3" localSheetId="54" hidden="1">{"'előző év december'!$A$2:$CP$214"}</definedName>
    <definedName name="__cpr3" localSheetId="6" hidden="1">{"'előző év december'!$A$2:$CP$214"}</definedName>
    <definedName name="__cpr3" localSheetId="60" hidden="1">{"'előző év december'!$A$2:$CP$214"}</definedName>
    <definedName name="__cpr3" localSheetId="7" hidden="1">{"'előző év december'!$A$2:$CP$214"}</definedName>
    <definedName name="__cpr3" localSheetId="71"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0" hidden="1">{"'előző év december'!$A$2:$CP$214"}</definedName>
    <definedName name="__cpr4" localSheetId="12" hidden="1">{"'előző év december'!$A$2:$CP$214"}</definedName>
    <definedName name="__cpr4" localSheetId="16" hidden="1">{"'előző év december'!$A$2:$CP$214"}</definedName>
    <definedName name="__cpr4" localSheetId="18" hidden="1">{"'előző év december'!$A$2:$CP$214"}</definedName>
    <definedName name="__cpr4" localSheetId="2" hidden="1">{"'előző év december'!$A$2:$CP$214"}</definedName>
    <definedName name="__cpr4" localSheetId="3" hidden="1">{"'előző év december'!$A$2:$CP$214"}</definedName>
    <definedName name="__cpr4" localSheetId="33" hidden="1">{"'előző év december'!$A$2:$CP$214"}</definedName>
    <definedName name="__cpr4" localSheetId="36" hidden="1">{"'előző év december'!$A$2:$CP$214"}</definedName>
    <definedName name="__cpr4" localSheetId="37" hidden="1">{"'előző év december'!$A$2:$CP$214"}</definedName>
    <definedName name="__cpr4" localSheetId="4" hidden="1">{"'előző év december'!$A$2:$CP$214"}</definedName>
    <definedName name="__cpr4" localSheetId="88"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48" hidden="1">{"'előző év december'!$A$2:$CP$214"}</definedName>
    <definedName name="__cpr4" localSheetId="49" hidden="1">{"'előző év december'!$A$2:$CP$214"}</definedName>
    <definedName name="__cpr4" localSheetId="5" hidden="1">{"'előző év december'!$A$2:$CP$214"}</definedName>
    <definedName name="__cpr4" localSheetId="50" hidden="1">{"'előző év december'!$A$2:$CP$214"}</definedName>
    <definedName name="__cpr4" localSheetId="54" hidden="1">{"'előző év december'!$A$2:$CP$214"}</definedName>
    <definedName name="__cpr4" localSheetId="6" hidden="1">{"'előző év december'!$A$2:$CP$214"}</definedName>
    <definedName name="__cpr4" localSheetId="60" hidden="1">{"'előző év december'!$A$2:$CP$214"}</definedName>
    <definedName name="__cpr4" localSheetId="7" hidden="1">{"'előző év december'!$A$2:$CP$214"}</definedName>
    <definedName name="__cpr4" localSheetId="71"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cp1" localSheetId="10" hidden="1">{"'előző év december'!$A$2:$CP$214"}</definedName>
    <definedName name="_cp1" localSheetId="12" hidden="1">{"'előző év december'!$A$2:$CP$214"}</definedName>
    <definedName name="_cp1" localSheetId="16" hidden="1">{"'előző év december'!$A$2:$CP$214"}</definedName>
    <definedName name="_cp1" localSheetId="18" hidden="1">{"'előző év december'!$A$2:$CP$214"}</definedName>
    <definedName name="_cp1" localSheetId="2" hidden="1">{"'előző év december'!$A$2:$CP$214"}</definedName>
    <definedName name="_cp1" localSheetId="3" hidden="1">{"'előző év december'!$A$2:$CP$214"}</definedName>
    <definedName name="_cp1" localSheetId="33" hidden="1">{"'előző év december'!$A$2:$CP$214"}</definedName>
    <definedName name="_cp1" localSheetId="36" hidden="1">{"'előző év december'!$A$2:$CP$214"}</definedName>
    <definedName name="_cp1" localSheetId="37" hidden="1">{"'előző év december'!$A$2:$CP$214"}</definedName>
    <definedName name="_cp1" localSheetId="4" hidden="1">{"'előző év december'!$A$2:$CP$214"}</definedName>
    <definedName name="_cp1" localSheetId="88"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48" hidden="1">{"'előző év december'!$A$2:$CP$214"}</definedName>
    <definedName name="_cp1" localSheetId="49" hidden="1">{"'előző év december'!$A$2:$CP$214"}</definedName>
    <definedName name="_cp1" localSheetId="5" hidden="1">{"'előző év december'!$A$2:$CP$214"}</definedName>
    <definedName name="_cp1" localSheetId="50" hidden="1">{"'előző év december'!$A$2:$CP$214"}</definedName>
    <definedName name="_cp1" localSheetId="54" hidden="1">{"'előző év december'!$A$2:$CP$214"}</definedName>
    <definedName name="_cp1" localSheetId="6" hidden="1">{"'előző év december'!$A$2:$CP$214"}</definedName>
    <definedName name="_cp1" localSheetId="60" hidden="1">{"'előző év december'!$A$2:$CP$214"}</definedName>
    <definedName name="_cp1" localSheetId="7" hidden="1">{"'előző év december'!$A$2:$CP$214"}</definedName>
    <definedName name="_cp1" localSheetId="71"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0" hidden="1">{"'előző év december'!$A$2:$CP$214"}</definedName>
    <definedName name="_cp10" localSheetId="12" hidden="1">{"'előző év december'!$A$2:$CP$214"}</definedName>
    <definedName name="_cp10" localSheetId="16" hidden="1">{"'előző év december'!$A$2:$CP$214"}</definedName>
    <definedName name="_cp10" localSheetId="18" hidden="1">{"'előző év december'!$A$2:$CP$214"}</definedName>
    <definedName name="_cp10" localSheetId="2" hidden="1">{"'előző év december'!$A$2:$CP$214"}</definedName>
    <definedName name="_cp10" localSheetId="3" hidden="1">{"'előző év december'!$A$2:$CP$214"}</definedName>
    <definedName name="_cp10" localSheetId="33" hidden="1">{"'előző év december'!$A$2:$CP$214"}</definedName>
    <definedName name="_cp10" localSheetId="36" hidden="1">{"'előző év december'!$A$2:$CP$214"}</definedName>
    <definedName name="_cp10" localSheetId="37" hidden="1">{"'előző év december'!$A$2:$CP$214"}</definedName>
    <definedName name="_cp10" localSheetId="4" hidden="1">{"'előző év december'!$A$2:$CP$214"}</definedName>
    <definedName name="_cp10" localSheetId="88"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48" hidden="1">{"'előző év december'!$A$2:$CP$214"}</definedName>
    <definedName name="_cp10" localSheetId="49" hidden="1">{"'előző év december'!$A$2:$CP$214"}</definedName>
    <definedName name="_cp10" localSheetId="5" hidden="1">{"'előző év december'!$A$2:$CP$214"}</definedName>
    <definedName name="_cp10" localSheetId="50" hidden="1">{"'előző év december'!$A$2:$CP$214"}</definedName>
    <definedName name="_cp10" localSheetId="54" hidden="1">{"'előző év december'!$A$2:$CP$214"}</definedName>
    <definedName name="_cp10" localSheetId="6" hidden="1">{"'előző év december'!$A$2:$CP$214"}</definedName>
    <definedName name="_cp10" localSheetId="60" hidden="1">{"'előző év december'!$A$2:$CP$214"}</definedName>
    <definedName name="_cp10" localSheetId="7" hidden="1">{"'előző év december'!$A$2:$CP$214"}</definedName>
    <definedName name="_cp10" localSheetId="71"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0" hidden="1">{"'előző év december'!$A$2:$CP$214"}</definedName>
    <definedName name="_cp11" localSheetId="12" hidden="1">{"'előző év december'!$A$2:$CP$214"}</definedName>
    <definedName name="_cp11" localSheetId="16" hidden="1">{"'előző év december'!$A$2:$CP$214"}</definedName>
    <definedName name="_cp11" localSheetId="18" hidden="1">{"'előző év december'!$A$2:$CP$214"}</definedName>
    <definedName name="_cp11" localSheetId="2" hidden="1">{"'előző év december'!$A$2:$CP$214"}</definedName>
    <definedName name="_cp11" localSheetId="3" hidden="1">{"'előző év december'!$A$2:$CP$214"}</definedName>
    <definedName name="_cp11" localSheetId="33" hidden="1">{"'előző év december'!$A$2:$CP$214"}</definedName>
    <definedName name="_cp11" localSheetId="36" hidden="1">{"'előző év december'!$A$2:$CP$214"}</definedName>
    <definedName name="_cp11" localSheetId="37" hidden="1">{"'előző év december'!$A$2:$CP$214"}</definedName>
    <definedName name="_cp11" localSheetId="4" hidden="1">{"'előző év december'!$A$2:$CP$214"}</definedName>
    <definedName name="_cp11" localSheetId="88"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48" hidden="1">{"'előző év december'!$A$2:$CP$214"}</definedName>
    <definedName name="_cp11" localSheetId="49" hidden="1">{"'előző év december'!$A$2:$CP$214"}</definedName>
    <definedName name="_cp11" localSheetId="5" hidden="1">{"'előző év december'!$A$2:$CP$214"}</definedName>
    <definedName name="_cp11" localSheetId="50" hidden="1">{"'előző év december'!$A$2:$CP$214"}</definedName>
    <definedName name="_cp11" localSheetId="54" hidden="1">{"'előző év december'!$A$2:$CP$214"}</definedName>
    <definedName name="_cp11" localSheetId="6" hidden="1">{"'előző év december'!$A$2:$CP$214"}</definedName>
    <definedName name="_cp11" localSheetId="60" hidden="1">{"'előző év december'!$A$2:$CP$214"}</definedName>
    <definedName name="_cp11" localSheetId="7" hidden="1">{"'előző év december'!$A$2:$CP$214"}</definedName>
    <definedName name="_cp11" localSheetId="71"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0" hidden="1">{"'előző év december'!$A$2:$CP$214"}</definedName>
    <definedName name="_cp2" localSheetId="12" hidden="1">{"'előző év december'!$A$2:$CP$214"}</definedName>
    <definedName name="_cp2" localSheetId="16" hidden="1">{"'előző év december'!$A$2:$CP$214"}</definedName>
    <definedName name="_cp2" localSheetId="18" hidden="1">{"'előző év december'!$A$2:$CP$214"}</definedName>
    <definedName name="_cp2" localSheetId="2" hidden="1">{"'előző év december'!$A$2:$CP$214"}</definedName>
    <definedName name="_cp2" localSheetId="3" hidden="1">{"'előző év december'!$A$2:$CP$214"}</definedName>
    <definedName name="_cp2" localSheetId="33" hidden="1">{"'előző év december'!$A$2:$CP$214"}</definedName>
    <definedName name="_cp2" localSheetId="36" hidden="1">{"'előző év december'!$A$2:$CP$214"}</definedName>
    <definedName name="_cp2" localSheetId="37" hidden="1">{"'előző év december'!$A$2:$CP$214"}</definedName>
    <definedName name="_cp2" localSheetId="4" hidden="1">{"'előző év december'!$A$2:$CP$214"}</definedName>
    <definedName name="_cp2" localSheetId="88"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48" hidden="1">{"'előző év december'!$A$2:$CP$214"}</definedName>
    <definedName name="_cp2" localSheetId="49" hidden="1">{"'előző év december'!$A$2:$CP$214"}</definedName>
    <definedName name="_cp2" localSheetId="5" hidden="1">{"'előző év december'!$A$2:$CP$214"}</definedName>
    <definedName name="_cp2" localSheetId="50" hidden="1">{"'előző év december'!$A$2:$CP$214"}</definedName>
    <definedName name="_cp2" localSheetId="54" hidden="1">{"'előző év december'!$A$2:$CP$214"}</definedName>
    <definedName name="_cp2" localSheetId="6" hidden="1">{"'előző év december'!$A$2:$CP$214"}</definedName>
    <definedName name="_cp2" localSheetId="60" hidden="1">{"'előző év december'!$A$2:$CP$214"}</definedName>
    <definedName name="_cp2" localSheetId="7" hidden="1">{"'előző év december'!$A$2:$CP$214"}</definedName>
    <definedName name="_cp2" localSheetId="71"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0" hidden="1">{"'előző év december'!$A$2:$CP$214"}</definedName>
    <definedName name="_cp3" localSheetId="12" hidden="1">{"'előző év december'!$A$2:$CP$214"}</definedName>
    <definedName name="_cp3" localSheetId="16" hidden="1">{"'előző év december'!$A$2:$CP$214"}</definedName>
    <definedName name="_cp3" localSheetId="18" hidden="1">{"'előző év december'!$A$2:$CP$214"}</definedName>
    <definedName name="_cp3" localSheetId="2" hidden="1">{"'előző év december'!$A$2:$CP$214"}</definedName>
    <definedName name="_cp3" localSheetId="3" hidden="1">{"'előző év december'!$A$2:$CP$214"}</definedName>
    <definedName name="_cp3" localSheetId="33" hidden="1">{"'előző év december'!$A$2:$CP$214"}</definedName>
    <definedName name="_cp3" localSheetId="36" hidden="1">{"'előző év december'!$A$2:$CP$214"}</definedName>
    <definedName name="_cp3" localSheetId="37" hidden="1">{"'előző év december'!$A$2:$CP$214"}</definedName>
    <definedName name="_cp3" localSheetId="4" hidden="1">{"'előző év december'!$A$2:$CP$214"}</definedName>
    <definedName name="_cp3" localSheetId="88"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48" hidden="1">{"'előző év december'!$A$2:$CP$214"}</definedName>
    <definedName name="_cp3" localSheetId="49" hidden="1">{"'előző év december'!$A$2:$CP$214"}</definedName>
    <definedName name="_cp3" localSheetId="5" hidden="1">{"'előző év december'!$A$2:$CP$214"}</definedName>
    <definedName name="_cp3" localSheetId="50" hidden="1">{"'előző év december'!$A$2:$CP$214"}</definedName>
    <definedName name="_cp3" localSheetId="54" hidden="1">{"'előző év december'!$A$2:$CP$214"}</definedName>
    <definedName name="_cp3" localSheetId="6" hidden="1">{"'előző év december'!$A$2:$CP$214"}</definedName>
    <definedName name="_cp3" localSheetId="60" hidden="1">{"'előző év december'!$A$2:$CP$214"}</definedName>
    <definedName name="_cp3" localSheetId="7" hidden="1">{"'előző év december'!$A$2:$CP$214"}</definedName>
    <definedName name="_cp3" localSheetId="71"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0" hidden="1">{"'előző év december'!$A$2:$CP$214"}</definedName>
    <definedName name="_cp4" localSheetId="12" hidden="1">{"'előző év december'!$A$2:$CP$214"}</definedName>
    <definedName name="_cp4" localSheetId="16" hidden="1">{"'előző év december'!$A$2:$CP$214"}</definedName>
    <definedName name="_cp4" localSheetId="18" hidden="1">{"'előző év december'!$A$2:$CP$214"}</definedName>
    <definedName name="_cp4" localSheetId="2" hidden="1">{"'előző év december'!$A$2:$CP$214"}</definedName>
    <definedName name="_cp4" localSheetId="3" hidden="1">{"'előző év december'!$A$2:$CP$214"}</definedName>
    <definedName name="_cp4" localSheetId="33" hidden="1">{"'előző év december'!$A$2:$CP$214"}</definedName>
    <definedName name="_cp4" localSheetId="36" hidden="1">{"'előző év december'!$A$2:$CP$214"}</definedName>
    <definedName name="_cp4" localSheetId="37" hidden="1">{"'előző év december'!$A$2:$CP$214"}</definedName>
    <definedName name="_cp4" localSheetId="4" hidden="1">{"'előző év december'!$A$2:$CP$214"}</definedName>
    <definedName name="_cp4" localSheetId="88"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48" hidden="1">{"'előző év december'!$A$2:$CP$214"}</definedName>
    <definedName name="_cp4" localSheetId="49" hidden="1">{"'előző év december'!$A$2:$CP$214"}</definedName>
    <definedName name="_cp4" localSheetId="5" hidden="1">{"'előző év december'!$A$2:$CP$214"}</definedName>
    <definedName name="_cp4" localSheetId="50" hidden="1">{"'előző év december'!$A$2:$CP$214"}</definedName>
    <definedName name="_cp4" localSheetId="54" hidden="1">{"'előző év december'!$A$2:$CP$214"}</definedName>
    <definedName name="_cp4" localSheetId="6" hidden="1">{"'előző év december'!$A$2:$CP$214"}</definedName>
    <definedName name="_cp4" localSheetId="60" hidden="1">{"'előző év december'!$A$2:$CP$214"}</definedName>
    <definedName name="_cp4" localSheetId="7" hidden="1">{"'előző év december'!$A$2:$CP$214"}</definedName>
    <definedName name="_cp4" localSheetId="71"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0" hidden="1">{"'előző év december'!$A$2:$CP$214"}</definedName>
    <definedName name="_cp5" localSheetId="12" hidden="1">{"'előző év december'!$A$2:$CP$214"}</definedName>
    <definedName name="_cp5" localSheetId="16" hidden="1">{"'előző év december'!$A$2:$CP$214"}</definedName>
    <definedName name="_cp5" localSheetId="18" hidden="1">{"'előző év december'!$A$2:$CP$214"}</definedName>
    <definedName name="_cp5" localSheetId="2" hidden="1">{"'előző év december'!$A$2:$CP$214"}</definedName>
    <definedName name="_cp5" localSheetId="3" hidden="1">{"'előző év december'!$A$2:$CP$214"}</definedName>
    <definedName name="_cp5" localSheetId="33" hidden="1">{"'előző év december'!$A$2:$CP$214"}</definedName>
    <definedName name="_cp5" localSheetId="36" hidden="1">{"'előző év december'!$A$2:$CP$214"}</definedName>
    <definedName name="_cp5" localSheetId="37" hidden="1">{"'előző év december'!$A$2:$CP$214"}</definedName>
    <definedName name="_cp5" localSheetId="4" hidden="1">{"'előző év december'!$A$2:$CP$214"}</definedName>
    <definedName name="_cp5" localSheetId="88"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48" hidden="1">{"'előző év december'!$A$2:$CP$214"}</definedName>
    <definedName name="_cp5" localSheetId="49" hidden="1">{"'előző év december'!$A$2:$CP$214"}</definedName>
    <definedName name="_cp5" localSheetId="5" hidden="1">{"'előző év december'!$A$2:$CP$214"}</definedName>
    <definedName name="_cp5" localSheetId="50" hidden="1">{"'előző év december'!$A$2:$CP$214"}</definedName>
    <definedName name="_cp5" localSheetId="54" hidden="1">{"'előző év december'!$A$2:$CP$214"}</definedName>
    <definedName name="_cp5" localSheetId="6" hidden="1">{"'előző év december'!$A$2:$CP$214"}</definedName>
    <definedName name="_cp5" localSheetId="60" hidden="1">{"'előző év december'!$A$2:$CP$214"}</definedName>
    <definedName name="_cp5" localSheetId="7" hidden="1">{"'előző év december'!$A$2:$CP$214"}</definedName>
    <definedName name="_cp5" localSheetId="71"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0" hidden="1">{"'előző év december'!$A$2:$CP$214"}</definedName>
    <definedName name="_cp6" localSheetId="12" hidden="1">{"'előző év december'!$A$2:$CP$214"}</definedName>
    <definedName name="_cp6" localSheetId="16" hidden="1">{"'előző év december'!$A$2:$CP$214"}</definedName>
    <definedName name="_cp6" localSheetId="18" hidden="1">{"'előző év december'!$A$2:$CP$214"}</definedName>
    <definedName name="_cp6" localSheetId="2" hidden="1">{"'előző év december'!$A$2:$CP$214"}</definedName>
    <definedName name="_cp6" localSheetId="3" hidden="1">{"'előző év december'!$A$2:$CP$214"}</definedName>
    <definedName name="_cp6" localSheetId="33" hidden="1">{"'előző év december'!$A$2:$CP$214"}</definedName>
    <definedName name="_cp6" localSheetId="36" hidden="1">{"'előző év december'!$A$2:$CP$214"}</definedName>
    <definedName name="_cp6" localSheetId="37" hidden="1">{"'előző év december'!$A$2:$CP$214"}</definedName>
    <definedName name="_cp6" localSheetId="4" hidden="1">{"'előző év december'!$A$2:$CP$214"}</definedName>
    <definedName name="_cp6" localSheetId="88"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48" hidden="1">{"'előző év december'!$A$2:$CP$214"}</definedName>
    <definedName name="_cp6" localSheetId="49" hidden="1">{"'előző év december'!$A$2:$CP$214"}</definedName>
    <definedName name="_cp6" localSheetId="5" hidden="1">{"'előző év december'!$A$2:$CP$214"}</definedName>
    <definedName name="_cp6" localSheetId="50" hidden="1">{"'előző év december'!$A$2:$CP$214"}</definedName>
    <definedName name="_cp6" localSheetId="54" hidden="1">{"'előző év december'!$A$2:$CP$214"}</definedName>
    <definedName name="_cp6" localSheetId="6" hidden="1">{"'előző év december'!$A$2:$CP$214"}</definedName>
    <definedName name="_cp6" localSheetId="60" hidden="1">{"'előző év december'!$A$2:$CP$214"}</definedName>
    <definedName name="_cp6" localSheetId="7" hidden="1">{"'előző év december'!$A$2:$CP$214"}</definedName>
    <definedName name="_cp6" localSheetId="71"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0" hidden="1">{"'előző év december'!$A$2:$CP$214"}</definedName>
    <definedName name="_cp7" localSheetId="12" hidden="1">{"'előző év december'!$A$2:$CP$214"}</definedName>
    <definedName name="_cp7" localSheetId="16" hidden="1">{"'előző év december'!$A$2:$CP$214"}</definedName>
    <definedName name="_cp7" localSheetId="18" hidden="1">{"'előző év december'!$A$2:$CP$214"}</definedName>
    <definedName name="_cp7" localSheetId="2" hidden="1">{"'előző év december'!$A$2:$CP$214"}</definedName>
    <definedName name="_cp7" localSheetId="3" hidden="1">{"'előző év december'!$A$2:$CP$214"}</definedName>
    <definedName name="_cp7" localSheetId="33" hidden="1">{"'előző év december'!$A$2:$CP$214"}</definedName>
    <definedName name="_cp7" localSheetId="36" hidden="1">{"'előző év december'!$A$2:$CP$214"}</definedName>
    <definedName name="_cp7" localSheetId="37" hidden="1">{"'előző év december'!$A$2:$CP$214"}</definedName>
    <definedName name="_cp7" localSheetId="4" hidden="1">{"'előző év december'!$A$2:$CP$214"}</definedName>
    <definedName name="_cp7" localSheetId="88"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48" hidden="1">{"'előző év december'!$A$2:$CP$214"}</definedName>
    <definedName name="_cp7" localSheetId="49" hidden="1">{"'előző év december'!$A$2:$CP$214"}</definedName>
    <definedName name="_cp7" localSheetId="5" hidden="1">{"'előző év december'!$A$2:$CP$214"}</definedName>
    <definedName name="_cp7" localSheetId="50" hidden="1">{"'előző év december'!$A$2:$CP$214"}</definedName>
    <definedName name="_cp7" localSheetId="54" hidden="1">{"'előző év december'!$A$2:$CP$214"}</definedName>
    <definedName name="_cp7" localSheetId="6" hidden="1">{"'előző év december'!$A$2:$CP$214"}</definedName>
    <definedName name="_cp7" localSheetId="60" hidden="1">{"'előző év december'!$A$2:$CP$214"}</definedName>
    <definedName name="_cp7" localSheetId="7" hidden="1">{"'előző év december'!$A$2:$CP$214"}</definedName>
    <definedName name="_cp7" localSheetId="71"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0" hidden="1">{"'előző év december'!$A$2:$CP$214"}</definedName>
    <definedName name="_cp8" localSheetId="12" hidden="1">{"'előző év december'!$A$2:$CP$214"}</definedName>
    <definedName name="_cp8" localSheetId="16" hidden="1">{"'előző év december'!$A$2:$CP$214"}</definedName>
    <definedName name="_cp8" localSheetId="18" hidden="1">{"'előző év december'!$A$2:$CP$214"}</definedName>
    <definedName name="_cp8" localSheetId="2" hidden="1">{"'előző év december'!$A$2:$CP$214"}</definedName>
    <definedName name="_cp8" localSheetId="3" hidden="1">{"'előző év december'!$A$2:$CP$214"}</definedName>
    <definedName name="_cp8" localSheetId="33" hidden="1">{"'előző év december'!$A$2:$CP$214"}</definedName>
    <definedName name="_cp8" localSheetId="36" hidden="1">{"'előző év december'!$A$2:$CP$214"}</definedName>
    <definedName name="_cp8" localSheetId="37" hidden="1">{"'előző év december'!$A$2:$CP$214"}</definedName>
    <definedName name="_cp8" localSheetId="4" hidden="1">{"'előző év december'!$A$2:$CP$214"}</definedName>
    <definedName name="_cp8" localSheetId="88"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48" hidden="1">{"'előző év december'!$A$2:$CP$214"}</definedName>
    <definedName name="_cp8" localSheetId="49" hidden="1">{"'előző év december'!$A$2:$CP$214"}</definedName>
    <definedName name="_cp8" localSheetId="5" hidden="1">{"'előző év december'!$A$2:$CP$214"}</definedName>
    <definedName name="_cp8" localSheetId="50" hidden="1">{"'előző év december'!$A$2:$CP$214"}</definedName>
    <definedName name="_cp8" localSheetId="54" hidden="1">{"'előző év december'!$A$2:$CP$214"}</definedName>
    <definedName name="_cp8" localSheetId="6" hidden="1">{"'előző év december'!$A$2:$CP$214"}</definedName>
    <definedName name="_cp8" localSheetId="60" hidden="1">{"'előző év december'!$A$2:$CP$214"}</definedName>
    <definedName name="_cp8" localSheetId="7" hidden="1">{"'előző év december'!$A$2:$CP$214"}</definedName>
    <definedName name="_cp8" localSheetId="71"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0" hidden="1">{"'előző év december'!$A$2:$CP$214"}</definedName>
    <definedName name="_cp9" localSheetId="12" hidden="1">{"'előző év december'!$A$2:$CP$214"}</definedName>
    <definedName name="_cp9" localSheetId="16" hidden="1">{"'előző év december'!$A$2:$CP$214"}</definedName>
    <definedName name="_cp9" localSheetId="18" hidden="1">{"'előző év december'!$A$2:$CP$214"}</definedName>
    <definedName name="_cp9" localSheetId="2" hidden="1">{"'előző év december'!$A$2:$CP$214"}</definedName>
    <definedName name="_cp9" localSheetId="3" hidden="1">{"'előző év december'!$A$2:$CP$214"}</definedName>
    <definedName name="_cp9" localSheetId="33" hidden="1">{"'előző év december'!$A$2:$CP$214"}</definedName>
    <definedName name="_cp9" localSheetId="36" hidden="1">{"'előző év december'!$A$2:$CP$214"}</definedName>
    <definedName name="_cp9" localSheetId="37" hidden="1">{"'előző év december'!$A$2:$CP$214"}</definedName>
    <definedName name="_cp9" localSheetId="4" hidden="1">{"'előző év december'!$A$2:$CP$214"}</definedName>
    <definedName name="_cp9" localSheetId="88"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48" hidden="1">{"'előző év december'!$A$2:$CP$214"}</definedName>
    <definedName name="_cp9" localSheetId="49" hidden="1">{"'előző év december'!$A$2:$CP$214"}</definedName>
    <definedName name="_cp9" localSheetId="5" hidden="1">{"'előző év december'!$A$2:$CP$214"}</definedName>
    <definedName name="_cp9" localSheetId="50" hidden="1">{"'előző év december'!$A$2:$CP$214"}</definedName>
    <definedName name="_cp9" localSheetId="54" hidden="1">{"'előző év december'!$A$2:$CP$214"}</definedName>
    <definedName name="_cp9" localSheetId="6" hidden="1">{"'előző év december'!$A$2:$CP$214"}</definedName>
    <definedName name="_cp9" localSheetId="60" hidden="1">{"'előző év december'!$A$2:$CP$214"}</definedName>
    <definedName name="_cp9" localSheetId="7" hidden="1">{"'előző év december'!$A$2:$CP$214"}</definedName>
    <definedName name="_cp9" localSheetId="71"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0" hidden="1">{"'előző év december'!$A$2:$CP$214"}</definedName>
    <definedName name="_cpr2" localSheetId="12" hidden="1">{"'előző év december'!$A$2:$CP$214"}</definedName>
    <definedName name="_cpr2" localSheetId="16" hidden="1">{"'előző év december'!$A$2:$CP$214"}</definedName>
    <definedName name="_cpr2" localSheetId="18" hidden="1">{"'előző év december'!$A$2:$CP$214"}</definedName>
    <definedName name="_cpr2" localSheetId="2" hidden="1">{"'előző év december'!$A$2:$CP$214"}</definedName>
    <definedName name="_cpr2" localSheetId="3" hidden="1">{"'előző év december'!$A$2:$CP$214"}</definedName>
    <definedName name="_cpr2" localSheetId="33" hidden="1">{"'előző év december'!$A$2:$CP$214"}</definedName>
    <definedName name="_cpr2" localSheetId="36" hidden="1">{"'előző év december'!$A$2:$CP$214"}</definedName>
    <definedName name="_cpr2" localSheetId="37" hidden="1">{"'előző év december'!$A$2:$CP$214"}</definedName>
    <definedName name="_cpr2" localSheetId="4" hidden="1">{"'előző év december'!$A$2:$CP$214"}</definedName>
    <definedName name="_cpr2" localSheetId="88"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48" hidden="1">{"'előző év december'!$A$2:$CP$214"}</definedName>
    <definedName name="_cpr2" localSheetId="49" hidden="1">{"'előző év december'!$A$2:$CP$214"}</definedName>
    <definedName name="_cpr2" localSheetId="5" hidden="1">{"'előző év december'!$A$2:$CP$214"}</definedName>
    <definedName name="_cpr2" localSheetId="50" hidden="1">{"'előző év december'!$A$2:$CP$214"}</definedName>
    <definedName name="_cpr2" localSheetId="54" hidden="1">{"'előző év december'!$A$2:$CP$214"}</definedName>
    <definedName name="_cpr2" localSheetId="6" hidden="1">{"'előző év december'!$A$2:$CP$214"}</definedName>
    <definedName name="_cpr2" localSheetId="60" hidden="1">{"'előző év december'!$A$2:$CP$214"}</definedName>
    <definedName name="_cpr2" localSheetId="7" hidden="1">{"'előző év december'!$A$2:$CP$214"}</definedName>
    <definedName name="_cpr2" localSheetId="71"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0" hidden="1">{"'előző év december'!$A$2:$CP$214"}</definedName>
    <definedName name="_cpr3" localSheetId="12" hidden="1">{"'előző év december'!$A$2:$CP$214"}</definedName>
    <definedName name="_cpr3" localSheetId="16" hidden="1">{"'előző év december'!$A$2:$CP$214"}</definedName>
    <definedName name="_cpr3" localSheetId="18" hidden="1">{"'előző év december'!$A$2:$CP$214"}</definedName>
    <definedName name="_cpr3" localSheetId="2" hidden="1">{"'előző év december'!$A$2:$CP$214"}</definedName>
    <definedName name="_cpr3" localSheetId="3" hidden="1">{"'előző év december'!$A$2:$CP$214"}</definedName>
    <definedName name="_cpr3" localSheetId="33" hidden="1">{"'előző év december'!$A$2:$CP$214"}</definedName>
    <definedName name="_cpr3" localSheetId="36" hidden="1">{"'előző év december'!$A$2:$CP$214"}</definedName>
    <definedName name="_cpr3" localSheetId="37" hidden="1">{"'előző év december'!$A$2:$CP$214"}</definedName>
    <definedName name="_cpr3" localSheetId="4" hidden="1">{"'előző év december'!$A$2:$CP$214"}</definedName>
    <definedName name="_cpr3" localSheetId="88"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48" hidden="1">{"'előző év december'!$A$2:$CP$214"}</definedName>
    <definedName name="_cpr3" localSheetId="49" hidden="1">{"'előző év december'!$A$2:$CP$214"}</definedName>
    <definedName name="_cpr3" localSheetId="5" hidden="1">{"'előző év december'!$A$2:$CP$214"}</definedName>
    <definedName name="_cpr3" localSheetId="50" hidden="1">{"'előző év december'!$A$2:$CP$214"}</definedName>
    <definedName name="_cpr3" localSheetId="54" hidden="1">{"'előző év december'!$A$2:$CP$214"}</definedName>
    <definedName name="_cpr3" localSheetId="6" hidden="1">{"'előző év december'!$A$2:$CP$214"}</definedName>
    <definedName name="_cpr3" localSheetId="60" hidden="1">{"'előző év december'!$A$2:$CP$214"}</definedName>
    <definedName name="_cpr3" localSheetId="7" hidden="1">{"'előző év december'!$A$2:$CP$214"}</definedName>
    <definedName name="_cpr3" localSheetId="71"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0" hidden="1">{"'előző év december'!$A$2:$CP$214"}</definedName>
    <definedName name="_cpr4" localSheetId="12" hidden="1">{"'előző év december'!$A$2:$CP$214"}</definedName>
    <definedName name="_cpr4" localSheetId="16" hidden="1">{"'előző év december'!$A$2:$CP$214"}</definedName>
    <definedName name="_cpr4" localSheetId="18" hidden="1">{"'előző év december'!$A$2:$CP$214"}</definedName>
    <definedName name="_cpr4" localSheetId="2" hidden="1">{"'előző év december'!$A$2:$CP$214"}</definedName>
    <definedName name="_cpr4" localSheetId="3" hidden="1">{"'előző év december'!$A$2:$CP$214"}</definedName>
    <definedName name="_cpr4" localSheetId="33" hidden="1">{"'előző év december'!$A$2:$CP$214"}</definedName>
    <definedName name="_cpr4" localSheetId="36" hidden="1">{"'előző év december'!$A$2:$CP$214"}</definedName>
    <definedName name="_cpr4" localSheetId="37" hidden="1">{"'előző év december'!$A$2:$CP$214"}</definedName>
    <definedName name="_cpr4" localSheetId="4" hidden="1">{"'előző év december'!$A$2:$CP$214"}</definedName>
    <definedName name="_cpr4" localSheetId="88"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48" hidden="1">{"'előző év december'!$A$2:$CP$214"}</definedName>
    <definedName name="_cpr4" localSheetId="49" hidden="1">{"'előző év december'!$A$2:$CP$214"}</definedName>
    <definedName name="_cpr4" localSheetId="5" hidden="1">{"'előző év december'!$A$2:$CP$214"}</definedName>
    <definedName name="_cpr4" localSheetId="50" hidden="1">{"'előző év december'!$A$2:$CP$214"}</definedName>
    <definedName name="_cpr4" localSheetId="54" hidden="1">{"'előző év december'!$A$2:$CP$214"}</definedName>
    <definedName name="_cpr4" localSheetId="6" hidden="1">{"'előző év december'!$A$2:$CP$214"}</definedName>
    <definedName name="_cpr4" localSheetId="60" hidden="1">{"'előző év december'!$A$2:$CP$214"}</definedName>
    <definedName name="_cpr4" localSheetId="7" hidden="1">{"'előző év december'!$A$2:$CP$214"}</definedName>
    <definedName name="_cpr4" localSheetId="71"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86" hidden="1">#REF!</definedName>
    <definedName name="_Fill" localSheetId="16" hidden="1">#REF!</definedName>
    <definedName name="_Fill" localSheetId="18" hidden="1">#REF!</definedName>
    <definedName name="_Fill" localSheetId="36" hidden="1">#REF!</definedName>
    <definedName name="_Fill" localSheetId="38"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4" hidden="1">#REF!</definedName>
    <definedName name="_Fill" localSheetId="60" hidden="1">#REF!</definedName>
    <definedName name="_Fill" localSheetId="71" hidden="1">#REF!</definedName>
    <definedName name="_Fill" localSheetId="9" hidden="1">#REF!</definedName>
    <definedName name="_Fill" hidden="1">#REF!</definedName>
    <definedName name="_xlnm._FilterDatabase" localSheetId="39" hidden="1">'39_ábra_chart'!$M$8:$M$8</definedName>
    <definedName name="_l" localSheetId="10" hidden="1">{"'előző év december'!$A$2:$CP$214"}</definedName>
    <definedName name="_l" localSheetId="12" hidden="1">{"'előző év december'!$A$2:$CP$214"}</definedName>
    <definedName name="_l" localSheetId="16" hidden="1">{"'előző év december'!$A$2:$CP$214"}</definedName>
    <definedName name="_l" localSheetId="18" hidden="1">{"'előző év december'!$A$2:$CP$214"}</definedName>
    <definedName name="_l" localSheetId="2" hidden="1">{"'előző év december'!$A$2:$CP$214"}</definedName>
    <definedName name="_l" localSheetId="3" hidden="1">{"'előző év december'!$A$2:$CP$214"}</definedName>
    <definedName name="_l" localSheetId="33" hidden="1">{"'előző év december'!$A$2:$CP$214"}</definedName>
    <definedName name="_l" localSheetId="36" hidden="1">{"'előző év december'!$A$2:$CP$214"}</definedName>
    <definedName name="_l" localSheetId="37" hidden="1">{"'előző év december'!$A$2:$CP$214"}</definedName>
    <definedName name="_l" localSheetId="4"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48" hidden="1">{"'előző év december'!$A$2:$CP$214"}</definedName>
    <definedName name="_l" localSheetId="49" hidden="1">{"'előző év december'!$A$2:$CP$214"}</definedName>
    <definedName name="_l" localSheetId="5" hidden="1">{"'előző év december'!$A$2:$CP$214"}</definedName>
    <definedName name="_l" localSheetId="50" hidden="1">{"'előző év december'!$A$2:$CP$214"}</definedName>
    <definedName name="_l" localSheetId="54" hidden="1">{"'előző év december'!$A$2:$CP$214"}</definedName>
    <definedName name="_l" localSheetId="6" hidden="1">{"'előző év december'!$A$2:$CP$214"}</definedName>
    <definedName name="_l" localSheetId="60" hidden="1">{"'előző év december'!$A$2:$CP$214"}</definedName>
    <definedName name="_l" localSheetId="7" hidden="1">{"'előző év december'!$A$2:$CP$214"}</definedName>
    <definedName name="_l" localSheetId="71"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p" localSheetId="10" hidden="1">{"'előző év december'!$A$2:$CP$214"}</definedName>
    <definedName name="_p" localSheetId="12" hidden="1">{"'előző év december'!$A$2:$CP$214"}</definedName>
    <definedName name="_p" localSheetId="16" hidden="1">{"'előző év december'!$A$2:$CP$214"}</definedName>
    <definedName name="_p" localSheetId="18" hidden="1">{"'előző év december'!$A$2:$CP$214"}</definedName>
    <definedName name="_p" localSheetId="2" hidden="1">{"'előző év december'!$A$2:$CP$214"}</definedName>
    <definedName name="_p" localSheetId="3" hidden="1">{"'előző év december'!$A$2:$CP$214"}</definedName>
    <definedName name="_p" localSheetId="33" hidden="1">{"'előző év december'!$A$2:$CP$214"}</definedName>
    <definedName name="_p" localSheetId="36" hidden="1">{"'előző év december'!$A$2:$CP$214"}</definedName>
    <definedName name="_p" localSheetId="37" hidden="1">{"'előző év december'!$A$2:$CP$214"}</definedName>
    <definedName name="_p" localSheetId="4"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48" hidden="1">{"'előző év december'!$A$2:$CP$214"}</definedName>
    <definedName name="_p" localSheetId="49" hidden="1">{"'előző év december'!$A$2:$CP$214"}</definedName>
    <definedName name="_p" localSheetId="5" hidden="1">{"'előző év december'!$A$2:$CP$214"}</definedName>
    <definedName name="_p" localSheetId="50" hidden="1">{"'előző év december'!$A$2:$CP$214"}</definedName>
    <definedName name="_p" localSheetId="54" hidden="1">{"'előző év december'!$A$2:$CP$214"}</definedName>
    <definedName name="_p" localSheetId="6" hidden="1">{"'előző év december'!$A$2:$CP$214"}</definedName>
    <definedName name="_p" localSheetId="60" hidden="1">{"'előző év december'!$A$2:$CP$214"}</definedName>
    <definedName name="_p" localSheetId="7" hidden="1">{"'előző év december'!$A$2:$CP$214"}</definedName>
    <definedName name="_p" localSheetId="71"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Sort" localSheetId="86" hidden="1">#REF!</definedName>
    <definedName name="_Sort" localSheetId="16" hidden="1">#REF!</definedName>
    <definedName name="_Sort" localSheetId="18" hidden="1">#REF!</definedName>
    <definedName name="_Sort" localSheetId="36" hidden="1">#REF!</definedName>
    <definedName name="_Sort" localSheetId="38"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4" hidden="1">#REF!</definedName>
    <definedName name="_Sort" localSheetId="60" hidden="1">#REF!</definedName>
    <definedName name="_Sort" localSheetId="71" hidden="1">#REF!</definedName>
    <definedName name="_Sort" localSheetId="9" hidden="1">#REF!</definedName>
    <definedName name="_Sort" hidden="1">#REF!</definedName>
    <definedName name="a" localSheetId="16" hidden="1">{"'előző év december'!$A$2:$CP$214"}</definedName>
    <definedName name="a" localSheetId="18" hidden="1">{"'előző év december'!$A$2:$CP$214"}</definedName>
    <definedName name="a" localSheetId="33" hidden="1">{"'előző év december'!$A$2:$CP$214"}</definedName>
    <definedName name="a" localSheetId="36" hidden="1">{"'előző év december'!$A$2:$CP$214"}</definedName>
    <definedName name="a" localSheetId="37" hidden="1">{"'előző év december'!$A$2:$CP$214"}</definedName>
    <definedName name="a" hidden="1">{"'előző év december'!$A$2:$CP$214"}</definedName>
    <definedName name="aaa" localSheetId="10" hidden="1">{"'előző év december'!$A$2:$CP$214"}</definedName>
    <definedName name="aaa" localSheetId="12" hidden="1">{"'előző év december'!$A$2:$CP$214"}</definedName>
    <definedName name="aaa" localSheetId="16" hidden="1">{"'előző év december'!$A$2:$CP$214"}</definedName>
    <definedName name="aaa" localSheetId="18" hidden="1">{"'előző év december'!$A$2:$CP$214"}</definedName>
    <definedName name="aaa" localSheetId="2" hidden="1">{"'előző év december'!$A$2:$CP$214"}</definedName>
    <definedName name="aaa" localSheetId="3" hidden="1">{"'előző év december'!$A$2:$CP$214"}</definedName>
    <definedName name="aaa" localSheetId="33" hidden="1">{"'előző év december'!$A$2:$CP$214"}</definedName>
    <definedName name="aaa" localSheetId="36" hidden="1">{"'előző év december'!$A$2:$CP$214"}</definedName>
    <definedName name="aaa" localSheetId="37" hidden="1">{"'előző év december'!$A$2:$CP$214"}</definedName>
    <definedName name="aaa" localSheetId="4" hidden="1">{"'előző év december'!$A$2:$CP$214"}</definedName>
    <definedName name="aaa" localSheetId="88"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48" hidden="1">{"'előző év december'!$A$2:$CP$214"}</definedName>
    <definedName name="aaa" localSheetId="49" hidden="1">{"'előző év december'!$A$2:$CP$214"}</definedName>
    <definedName name="aaa" localSheetId="5" hidden="1">{"'előző év december'!$A$2:$CP$214"}</definedName>
    <definedName name="aaa" localSheetId="50" hidden="1">{"'előző év december'!$A$2:$CP$214"}</definedName>
    <definedName name="aaa" localSheetId="54" hidden="1">{"'előző év december'!$A$2:$CP$214"}</definedName>
    <definedName name="aaa" localSheetId="6" hidden="1">{"'előző év december'!$A$2:$CP$214"}</definedName>
    <definedName name="aaa" localSheetId="60" hidden="1">{"'előző év december'!$A$2:$CP$214"}</definedName>
    <definedName name="aaa" localSheetId="7" hidden="1">{"'előző év december'!$A$2:$CP$214"}</definedName>
    <definedName name="aaa" localSheetId="71"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8" hidden="1">{"'előző év december'!$A$2:$CP$214"}</definedName>
    <definedName name="aaaaa" hidden="1">{"'előző év december'!$A$2:$CP$214"}</definedName>
    <definedName name="asdasd" localSheetId="16" hidden="1">{"'előző év december'!$A$2:$CP$214"}</definedName>
    <definedName name="asdasd" localSheetId="18" hidden="1">{"'előző év december'!$A$2:$CP$214"}</definedName>
    <definedName name="asdasd" localSheetId="33" hidden="1">{"'előző év december'!$A$2:$CP$214"}</definedName>
    <definedName name="asdasd" localSheetId="36" hidden="1">{"'előző év december'!$A$2:$CP$214"}</definedName>
    <definedName name="asdasd" localSheetId="37" hidden="1">{"'előző év december'!$A$2:$CP$214"}</definedName>
    <definedName name="asdasd" localSheetId="41" hidden="1">{"'előző év december'!$A$2:$CP$214"}</definedName>
    <definedName name="asdasd" localSheetId="42" hidden="1">{"'előző év december'!$A$2:$CP$214"}</definedName>
    <definedName name="asdasd" localSheetId="43" hidden="1">{"'előző év december'!$A$2:$CP$214"}</definedName>
    <definedName name="asdasd" localSheetId="44" hidden="1">{"'előző év december'!$A$2:$CP$214"}</definedName>
    <definedName name="asdasd" localSheetId="46" hidden="1">{"'előző év december'!$A$2:$CP$214"}</definedName>
    <definedName name="asdasd" localSheetId="47" hidden="1">{"'előző év december'!$A$2:$CP$214"}</definedName>
    <definedName name="asdasd" localSheetId="49" hidden="1">{"'előző év december'!$A$2:$CP$214"}</definedName>
    <definedName name="asdasd" localSheetId="71" hidden="1">{"'előző év december'!$A$2:$CP$214"}</definedName>
    <definedName name="asdasd" hidden="1">{"'előző év december'!$A$2:$CP$214"}</definedName>
    <definedName name="asdf" localSheetId="10" hidden="1">{"'előző év december'!$A$2:$CP$214"}</definedName>
    <definedName name="asdf" localSheetId="12" hidden="1">{"'előző év december'!$A$2:$CP$214"}</definedName>
    <definedName name="asdf" localSheetId="16" hidden="1">{"'előző év december'!$A$2:$CP$214"}</definedName>
    <definedName name="asdf" localSheetId="18" hidden="1">{"'előző év december'!$A$2:$CP$214"}</definedName>
    <definedName name="asdf" localSheetId="2" hidden="1">{"'előző év december'!$A$2:$CP$214"}</definedName>
    <definedName name="asdf" localSheetId="3" hidden="1">{"'előző év december'!$A$2:$CP$214"}</definedName>
    <definedName name="asdf" localSheetId="33" hidden="1">{"'előző év december'!$A$2:$CP$214"}</definedName>
    <definedName name="asdf" localSheetId="36" hidden="1">{"'előző év december'!$A$2:$CP$214"}</definedName>
    <definedName name="asdf" localSheetId="37" hidden="1">{"'előző év december'!$A$2:$CP$214"}</definedName>
    <definedName name="asdf" localSheetId="4" hidden="1">{"'előző év december'!$A$2:$CP$214"}</definedName>
    <definedName name="asdf" localSheetId="88"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48" hidden="1">{"'előző év december'!$A$2:$CP$214"}</definedName>
    <definedName name="asdf" localSheetId="49" hidden="1">{"'előző év december'!$A$2:$CP$214"}</definedName>
    <definedName name="asdf" localSheetId="5" hidden="1">{"'előző év december'!$A$2:$CP$214"}</definedName>
    <definedName name="asdf" localSheetId="50" hidden="1">{"'előző év december'!$A$2:$CP$214"}</definedName>
    <definedName name="asdf" localSheetId="54" hidden="1">{"'előző év december'!$A$2:$CP$214"}</definedName>
    <definedName name="asdf" localSheetId="6" hidden="1">{"'előző év december'!$A$2:$CP$214"}</definedName>
    <definedName name="asdf" localSheetId="60" hidden="1">{"'előző év december'!$A$2:$CP$214"}</definedName>
    <definedName name="asdf" localSheetId="7" hidden="1">{"'előző év december'!$A$2:$CP$214"}</definedName>
    <definedName name="asdf" localSheetId="71"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0" hidden="1">{"'előző év december'!$A$2:$CP$214"}</definedName>
    <definedName name="asdfasd" localSheetId="12" hidden="1">{"'előző év december'!$A$2:$CP$214"}</definedName>
    <definedName name="asdfasd" localSheetId="16" hidden="1">{"'előző év december'!$A$2:$CP$214"}</definedName>
    <definedName name="asdfasd" localSheetId="18" hidden="1">{"'előző év december'!$A$2:$CP$214"}</definedName>
    <definedName name="asdfasd" localSheetId="2" hidden="1">{"'előző év december'!$A$2:$CP$214"}</definedName>
    <definedName name="asdfasd" localSheetId="3" hidden="1">{"'előző év december'!$A$2:$CP$214"}</definedName>
    <definedName name="asdfasd" localSheetId="33" hidden="1">{"'előző év december'!$A$2:$CP$214"}</definedName>
    <definedName name="asdfasd" localSheetId="36" hidden="1">{"'előző év december'!$A$2:$CP$214"}</definedName>
    <definedName name="asdfasd" localSheetId="37" hidden="1">{"'előző év december'!$A$2:$CP$214"}</definedName>
    <definedName name="asdfasd" localSheetId="4" hidden="1">{"'előző év december'!$A$2:$CP$214"}</definedName>
    <definedName name="asdfasd" localSheetId="88"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48" hidden="1">{"'előző év december'!$A$2:$CP$214"}</definedName>
    <definedName name="asdfasd" localSheetId="49" hidden="1">{"'előző év december'!$A$2:$CP$214"}</definedName>
    <definedName name="asdfasd" localSheetId="5" hidden="1">{"'előző év december'!$A$2:$CP$214"}</definedName>
    <definedName name="asdfasd" localSheetId="50" hidden="1">{"'előző év december'!$A$2:$CP$214"}</definedName>
    <definedName name="asdfasd" localSheetId="54" hidden="1">{"'előző év december'!$A$2:$CP$214"}</definedName>
    <definedName name="asdfasd" localSheetId="6" hidden="1">{"'előző év december'!$A$2:$CP$214"}</definedName>
    <definedName name="asdfasd" localSheetId="60" hidden="1">{"'előző év december'!$A$2:$CP$214"}</definedName>
    <definedName name="asdfasd" localSheetId="7" hidden="1">{"'előző év december'!$A$2:$CP$214"}</definedName>
    <definedName name="asdfasd" localSheetId="71"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n" localSheetId="10" hidden="1">{"'előző év december'!$A$2:$CP$214"}</definedName>
    <definedName name="bn" localSheetId="12" hidden="1">{"'előző év december'!$A$2:$CP$214"}</definedName>
    <definedName name="bn" localSheetId="16" hidden="1">{"'előző év december'!$A$2:$CP$214"}</definedName>
    <definedName name="bn" localSheetId="18" hidden="1">{"'előző év december'!$A$2:$CP$214"}</definedName>
    <definedName name="bn" localSheetId="2" hidden="1">{"'előző év december'!$A$2:$CP$214"}</definedName>
    <definedName name="bn" localSheetId="3" hidden="1">{"'előző év december'!$A$2:$CP$214"}</definedName>
    <definedName name="bn" localSheetId="33" hidden="1">{"'előző év december'!$A$2:$CP$214"}</definedName>
    <definedName name="bn" localSheetId="36" hidden="1">{"'előző év december'!$A$2:$CP$214"}</definedName>
    <definedName name="bn" localSheetId="37" hidden="1">{"'előző év december'!$A$2:$CP$214"}</definedName>
    <definedName name="bn" localSheetId="4" hidden="1">{"'előző év december'!$A$2:$CP$214"}</definedName>
    <definedName name="bn" localSheetId="88"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48" hidden="1">{"'előző év december'!$A$2:$CP$214"}</definedName>
    <definedName name="bn" localSheetId="49" hidden="1">{"'előző év december'!$A$2:$CP$214"}</definedName>
    <definedName name="bn" localSheetId="5" hidden="1">{"'előző év december'!$A$2:$CP$214"}</definedName>
    <definedName name="bn" localSheetId="50" hidden="1">{"'előző év december'!$A$2:$CP$214"}</definedName>
    <definedName name="bn" localSheetId="54" hidden="1">{"'előző év december'!$A$2:$CP$214"}</definedName>
    <definedName name="bn" localSheetId="6" hidden="1">{"'előző év december'!$A$2:$CP$214"}</definedName>
    <definedName name="bn" localSheetId="60" hidden="1">{"'előző év december'!$A$2:$CP$214"}</definedName>
    <definedName name="bn" localSheetId="7" hidden="1">{"'előző év december'!$A$2:$CP$214"}</definedName>
    <definedName name="bn" localSheetId="71"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0" hidden="1">{"'előző év december'!$A$2:$CP$214"}</definedName>
    <definedName name="bnn" localSheetId="12" hidden="1">{"'előző év december'!$A$2:$CP$214"}</definedName>
    <definedName name="bnn" localSheetId="16" hidden="1">{"'előző év december'!$A$2:$CP$214"}</definedName>
    <definedName name="bnn" localSheetId="18" hidden="1">{"'előző év december'!$A$2:$CP$214"}</definedName>
    <definedName name="bnn" localSheetId="2" hidden="1">{"'előző év december'!$A$2:$CP$214"}</definedName>
    <definedName name="bnn" localSheetId="3" hidden="1">{"'előző év december'!$A$2:$CP$214"}</definedName>
    <definedName name="bnn" localSheetId="33" hidden="1">{"'előző év december'!$A$2:$CP$214"}</definedName>
    <definedName name="bnn" localSheetId="36" hidden="1">{"'előző év december'!$A$2:$CP$214"}</definedName>
    <definedName name="bnn" localSheetId="37" hidden="1">{"'előző év december'!$A$2:$CP$214"}</definedName>
    <definedName name="bnn" localSheetId="4" hidden="1">{"'előző év december'!$A$2:$CP$214"}</definedName>
    <definedName name="bnn" localSheetId="88"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48" hidden="1">{"'előző év december'!$A$2:$CP$214"}</definedName>
    <definedName name="bnn" localSheetId="49" hidden="1">{"'előző év december'!$A$2:$CP$214"}</definedName>
    <definedName name="bnn" localSheetId="5" hidden="1">{"'előző év december'!$A$2:$CP$214"}</definedName>
    <definedName name="bnn" localSheetId="50" hidden="1">{"'előző év december'!$A$2:$CP$214"}</definedName>
    <definedName name="bnn" localSheetId="54" hidden="1">{"'előző év december'!$A$2:$CP$214"}</definedName>
    <definedName name="bnn" localSheetId="6" hidden="1">{"'előző év december'!$A$2:$CP$214"}</definedName>
    <definedName name="bnn" localSheetId="60" hidden="1">{"'előző év december'!$A$2:$CP$214"}</definedName>
    <definedName name="bnn" localSheetId="7" hidden="1">{"'előző év december'!$A$2:$CP$214"}</definedName>
    <definedName name="bnn" localSheetId="71"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10" hidden="1">{"'előző év december'!$A$2:$CP$214"}</definedName>
    <definedName name="brr" localSheetId="12" hidden="1">{"'előző év december'!$A$2:$CP$214"}</definedName>
    <definedName name="brr" localSheetId="16" hidden="1">{"'előző év december'!$A$2:$CP$214"}</definedName>
    <definedName name="brr" localSheetId="18" hidden="1">{"'előző év december'!$A$2:$CP$214"}</definedName>
    <definedName name="brr" localSheetId="2" hidden="1">{"'előző év december'!$A$2:$CP$214"}</definedName>
    <definedName name="brr" localSheetId="3" hidden="1">{"'előző év december'!$A$2:$CP$214"}</definedName>
    <definedName name="brr" localSheetId="33" hidden="1">{"'előző év december'!$A$2:$CP$214"}</definedName>
    <definedName name="brr" localSheetId="36" hidden="1">{"'előző év december'!$A$2:$CP$214"}</definedName>
    <definedName name="brr" localSheetId="37" hidden="1">{"'előző év december'!$A$2:$CP$214"}</definedName>
    <definedName name="brr" localSheetId="4" hidden="1">{"'előző év december'!$A$2:$CP$214"}</definedName>
    <definedName name="brr" localSheetId="88"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48" hidden="1">{"'előző év december'!$A$2:$CP$214"}</definedName>
    <definedName name="brr" localSheetId="49" hidden="1">{"'előző év december'!$A$2:$CP$214"}</definedName>
    <definedName name="brr" localSheetId="5" hidden="1">{"'előző év december'!$A$2:$CP$214"}</definedName>
    <definedName name="brr" localSheetId="50" hidden="1">{"'előző év december'!$A$2:$CP$214"}</definedName>
    <definedName name="brr" localSheetId="54" hidden="1">{"'előző év december'!$A$2:$CP$214"}</definedName>
    <definedName name="brr" localSheetId="6" hidden="1">{"'előző év december'!$A$2:$CP$214"}</definedName>
    <definedName name="brr" localSheetId="60" hidden="1">{"'előző év december'!$A$2:$CP$214"}</definedName>
    <definedName name="brr" localSheetId="7" hidden="1">{"'előző év december'!$A$2:$CP$214"}</definedName>
    <definedName name="brr" localSheetId="71"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fgfd" localSheetId="10" hidden="1">{"'előző év december'!$A$2:$CP$214"}</definedName>
    <definedName name="cfgfd" localSheetId="12" hidden="1">{"'előző év december'!$A$2:$CP$214"}</definedName>
    <definedName name="cfgfd" localSheetId="16" hidden="1">{"'előző év december'!$A$2:$CP$214"}</definedName>
    <definedName name="cfgfd" localSheetId="18" hidden="1">{"'előző év december'!$A$2:$CP$214"}</definedName>
    <definedName name="cfgfd" localSheetId="2" hidden="1">{"'előző év december'!$A$2:$CP$214"}</definedName>
    <definedName name="cfgfd" localSheetId="3" hidden="1">{"'előző év december'!$A$2:$CP$214"}</definedName>
    <definedName name="cfgfd" localSheetId="33" hidden="1">{"'előző év december'!$A$2:$CP$214"}</definedName>
    <definedName name="cfgfd" localSheetId="36" hidden="1">{"'előző év december'!$A$2:$CP$214"}</definedName>
    <definedName name="cfgfd" localSheetId="37" hidden="1">{"'előző év december'!$A$2:$CP$214"}</definedName>
    <definedName name="cfgfd" localSheetId="4"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48" hidden="1">{"'előző év december'!$A$2:$CP$214"}</definedName>
    <definedName name="cfgfd" localSheetId="49" hidden="1">{"'előző év december'!$A$2:$CP$214"}</definedName>
    <definedName name="cfgfd" localSheetId="5" hidden="1">{"'előző év december'!$A$2:$CP$214"}</definedName>
    <definedName name="cfgfd" localSheetId="50" hidden="1">{"'előző év december'!$A$2:$CP$214"}</definedName>
    <definedName name="cfgfd" localSheetId="54" hidden="1">{"'előző év december'!$A$2:$CP$214"}</definedName>
    <definedName name="cfgfd" localSheetId="6" hidden="1">{"'előző év december'!$A$2:$CP$214"}</definedName>
    <definedName name="cfgfd" localSheetId="60" hidden="1">{"'előző év december'!$A$2:$CP$214"}</definedName>
    <definedName name="cfgfd" localSheetId="7" hidden="1">{"'előző év december'!$A$2:$CP$214"}</definedName>
    <definedName name="cfgfd" localSheetId="71"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10" hidden="1">{"'előző év december'!$A$2:$CP$214"}</definedName>
    <definedName name="Chart_ROE_ROA_2007" localSheetId="12" hidden="1">{"'előző év december'!$A$2:$CP$214"}</definedName>
    <definedName name="Chart_ROE_ROA_2007" localSheetId="16" hidden="1">{"'előző év december'!$A$2:$CP$214"}</definedName>
    <definedName name="Chart_ROE_ROA_2007" localSheetId="18" hidden="1">{"'előző év december'!$A$2:$CP$214"}</definedName>
    <definedName name="Chart_ROE_ROA_2007" localSheetId="2" hidden="1">{"'előző év december'!$A$2:$CP$214"}</definedName>
    <definedName name="Chart_ROE_ROA_2007" localSheetId="3" hidden="1">{"'előző év december'!$A$2:$CP$214"}</definedName>
    <definedName name="Chart_ROE_ROA_2007" localSheetId="33"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4" hidden="1">{"'előző év december'!$A$2:$CP$214"}</definedName>
    <definedName name="Chart_ROE_ROA_2007" localSheetId="88"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 hidden="1">{"'előző év december'!$A$2:$CP$214"}</definedName>
    <definedName name="Chart_ROE_ROA_2007" localSheetId="50" hidden="1">{"'előző év december'!$A$2:$CP$214"}</definedName>
    <definedName name="Chart_ROE_ROA_2007" localSheetId="54" hidden="1">{"'előző év december'!$A$2:$CP$214"}</definedName>
    <definedName name="Chart_ROE_ROA_2007" localSheetId="6" hidden="1">{"'előző év december'!$A$2:$CP$214"}</definedName>
    <definedName name="Chart_ROE_ROA_2007" localSheetId="60" hidden="1">{"'előző év december'!$A$2:$CP$214"}</definedName>
    <definedName name="Chart_ROE_ROA_2007" localSheetId="7" hidden="1">{"'előző év december'!$A$2:$CP$214"}</definedName>
    <definedName name="Chart_ROE_ROA_2007" localSheetId="71"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10" hidden="1">{"'előző év december'!$A$2:$CP$214"}</definedName>
    <definedName name="cp" localSheetId="12" hidden="1">{"'előző év december'!$A$2:$CP$214"}</definedName>
    <definedName name="cp" localSheetId="16" hidden="1">{"'előző év december'!$A$2:$CP$214"}</definedName>
    <definedName name="cp" localSheetId="18" hidden="1">{"'előző év december'!$A$2:$CP$214"}</definedName>
    <definedName name="cp" localSheetId="2" hidden="1">{"'előző év december'!$A$2:$CP$214"}</definedName>
    <definedName name="cp" localSheetId="3" hidden="1">{"'előző év december'!$A$2:$CP$214"}</definedName>
    <definedName name="cp" localSheetId="33" hidden="1">{"'előző év december'!$A$2:$CP$214"}</definedName>
    <definedName name="cp" localSheetId="36" hidden="1">{"'előző év december'!$A$2:$CP$214"}</definedName>
    <definedName name="cp" localSheetId="37" hidden="1">{"'előző év december'!$A$2:$CP$214"}</definedName>
    <definedName name="cp" localSheetId="4" hidden="1">{"'előző év december'!$A$2:$CP$214"}</definedName>
    <definedName name="cp" localSheetId="88"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48" hidden="1">{"'előző év december'!$A$2:$CP$214"}</definedName>
    <definedName name="cp" localSheetId="49" hidden="1">{"'előző év december'!$A$2:$CP$214"}</definedName>
    <definedName name="cp" localSheetId="5" hidden="1">{"'előző év december'!$A$2:$CP$214"}</definedName>
    <definedName name="cp" localSheetId="50" hidden="1">{"'előző év december'!$A$2:$CP$214"}</definedName>
    <definedName name="cp" localSheetId="54" hidden="1">{"'előző év december'!$A$2:$CP$214"}</definedName>
    <definedName name="cp" localSheetId="6" hidden="1">{"'előző év december'!$A$2:$CP$214"}</definedName>
    <definedName name="cp" localSheetId="60" hidden="1">{"'előző év december'!$A$2:$CP$214"}</definedName>
    <definedName name="cp" localSheetId="7" hidden="1">{"'előző év december'!$A$2:$CP$214"}</definedName>
    <definedName name="cp" localSheetId="71"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0" hidden="1">{"'előző év december'!$A$2:$CP$214"}</definedName>
    <definedName name="cpi_fanchart" localSheetId="12" hidden="1">{"'előző év december'!$A$2:$CP$214"}</definedName>
    <definedName name="cpi_fanchart" localSheetId="16" hidden="1">{"'előző év december'!$A$2:$CP$214"}</definedName>
    <definedName name="cpi_fanchart" localSheetId="18" hidden="1">{"'előző év december'!$A$2:$CP$214"}</definedName>
    <definedName name="cpi_fanchart" localSheetId="2" hidden="1">{"'előző év december'!$A$2:$CP$214"}</definedName>
    <definedName name="cpi_fanchart" localSheetId="3" hidden="1">{"'előző év december'!$A$2:$CP$214"}</definedName>
    <definedName name="cpi_fanchart" localSheetId="33" hidden="1">{"'előző év december'!$A$2:$CP$214"}</definedName>
    <definedName name="cpi_fanchart" localSheetId="36" hidden="1">{"'előző év december'!$A$2:$CP$214"}</definedName>
    <definedName name="cpi_fanchart" localSheetId="37" hidden="1">{"'előző év december'!$A$2:$CP$214"}</definedName>
    <definedName name="cpi_fanchart" localSheetId="4"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48" hidden="1">{"'előző év december'!$A$2:$CP$214"}</definedName>
    <definedName name="cpi_fanchart" localSheetId="49" hidden="1">{"'előző év december'!$A$2:$CP$214"}</definedName>
    <definedName name="cpi_fanchart" localSheetId="5" hidden="1">{"'előző év december'!$A$2:$CP$214"}</definedName>
    <definedName name="cpi_fanchart" localSheetId="50" hidden="1">{"'előző év december'!$A$2:$CP$214"}</definedName>
    <definedName name="cpi_fanchart" localSheetId="54" hidden="1">{"'előző év december'!$A$2:$CP$214"}</definedName>
    <definedName name="cpi_fanchart" localSheetId="6" hidden="1">{"'előző év december'!$A$2:$CP$214"}</definedName>
    <definedName name="cpi_fanchart" localSheetId="60" hidden="1">{"'előző év december'!$A$2:$CP$214"}</definedName>
    <definedName name="cpi_fanchart" localSheetId="7" hidden="1">{"'előző év december'!$A$2:$CP$214"}</definedName>
    <definedName name="cpi_fanchart" localSheetId="71"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0" hidden="1">{"'előző év december'!$A$2:$CP$214"}</definedName>
    <definedName name="cppp" localSheetId="12" hidden="1">{"'előző év december'!$A$2:$CP$214"}</definedName>
    <definedName name="cppp" localSheetId="16" hidden="1">{"'előző év december'!$A$2:$CP$214"}</definedName>
    <definedName name="cppp" localSheetId="18" hidden="1">{"'előző év december'!$A$2:$CP$214"}</definedName>
    <definedName name="cppp" localSheetId="2" hidden="1">{"'előző év december'!$A$2:$CP$214"}</definedName>
    <definedName name="cppp" localSheetId="3" hidden="1">{"'előző év december'!$A$2:$CP$214"}</definedName>
    <definedName name="cppp" localSheetId="33" hidden="1">{"'előző év december'!$A$2:$CP$214"}</definedName>
    <definedName name="cppp" localSheetId="36" hidden="1">{"'előző év december'!$A$2:$CP$214"}</definedName>
    <definedName name="cppp" localSheetId="37" hidden="1">{"'előző év december'!$A$2:$CP$214"}</definedName>
    <definedName name="cppp" localSheetId="4" hidden="1">{"'előző év december'!$A$2:$CP$214"}</definedName>
    <definedName name="cppp" localSheetId="88"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48" hidden="1">{"'előző év december'!$A$2:$CP$214"}</definedName>
    <definedName name="cppp" localSheetId="49" hidden="1">{"'előző év december'!$A$2:$CP$214"}</definedName>
    <definedName name="cppp" localSheetId="5" hidden="1">{"'előző év december'!$A$2:$CP$214"}</definedName>
    <definedName name="cppp" localSheetId="50" hidden="1">{"'előző év december'!$A$2:$CP$214"}</definedName>
    <definedName name="cppp" localSheetId="54" hidden="1">{"'előző év december'!$A$2:$CP$214"}</definedName>
    <definedName name="cppp" localSheetId="6" hidden="1">{"'előző év december'!$A$2:$CP$214"}</definedName>
    <definedName name="cppp" localSheetId="60" hidden="1">{"'előző év december'!$A$2:$CP$214"}</definedName>
    <definedName name="cppp" localSheetId="7" hidden="1">{"'előző év december'!$A$2:$CP$214"}</definedName>
    <definedName name="cppp" localSheetId="71"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0" hidden="1">{"'előző év december'!$A$2:$CP$214"}</definedName>
    <definedName name="cpr" localSheetId="12" hidden="1">{"'előző év december'!$A$2:$CP$214"}</definedName>
    <definedName name="cpr" localSheetId="16" hidden="1">{"'előző év december'!$A$2:$CP$214"}</definedName>
    <definedName name="cpr" localSheetId="18" hidden="1">{"'előző év december'!$A$2:$CP$214"}</definedName>
    <definedName name="cpr" localSheetId="2" hidden="1">{"'előző év december'!$A$2:$CP$214"}</definedName>
    <definedName name="cpr" localSheetId="3" hidden="1">{"'előző év december'!$A$2:$CP$214"}</definedName>
    <definedName name="cpr" localSheetId="33" hidden="1">{"'előző év december'!$A$2:$CP$214"}</definedName>
    <definedName name="cpr" localSheetId="36" hidden="1">{"'előző év december'!$A$2:$CP$214"}</definedName>
    <definedName name="cpr" localSheetId="37" hidden="1">{"'előző év december'!$A$2:$CP$214"}</definedName>
    <definedName name="cpr" localSheetId="4" hidden="1">{"'előző év december'!$A$2:$CP$214"}</definedName>
    <definedName name="cpr" localSheetId="88"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48" hidden="1">{"'előző év december'!$A$2:$CP$214"}</definedName>
    <definedName name="cpr" localSheetId="49" hidden="1">{"'előző év december'!$A$2:$CP$214"}</definedName>
    <definedName name="cpr" localSheetId="5" hidden="1">{"'előző év december'!$A$2:$CP$214"}</definedName>
    <definedName name="cpr" localSheetId="50" hidden="1">{"'előző év december'!$A$2:$CP$214"}</definedName>
    <definedName name="cpr" localSheetId="54" hidden="1">{"'előző év december'!$A$2:$CP$214"}</definedName>
    <definedName name="cpr" localSheetId="6" hidden="1">{"'előző év december'!$A$2:$CP$214"}</definedName>
    <definedName name="cpr" localSheetId="60" hidden="1">{"'előző év december'!$A$2:$CP$214"}</definedName>
    <definedName name="cpr" localSheetId="7" hidden="1">{"'előző év december'!$A$2:$CP$214"}</definedName>
    <definedName name="cpr" localSheetId="71"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0" hidden="1">{"'előző év december'!$A$2:$CP$214"}</definedName>
    <definedName name="cprsa" localSheetId="12" hidden="1">{"'előző év december'!$A$2:$CP$214"}</definedName>
    <definedName name="cprsa" localSheetId="16" hidden="1">{"'előző év december'!$A$2:$CP$214"}</definedName>
    <definedName name="cprsa" localSheetId="18" hidden="1">{"'előző év december'!$A$2:$CP$214"}</definedName>
    <definedName name="cprsa" localSheetId="2" hidden="1">{"'előző év december'!$A$2:$CP$214"}</definedName>
    <definedName name="cprsa" localSheetId="3" hidden="1">{"'előző év december'!$A$2:$CP$214"}</definedName>
    <definedName name="cprsa" localSheetId="33" hidden="1">{"'előző év december'!$A$2:$CP$214"}</definedName>
    <definedName name="cprsa" localSheetId="36" hidden="1">{"'előző év december'!$A$2:$CP$214"}</definedName>
    <definedName name="cprsa" localSheetId="37" hidden="1">{"'előző év december'!$A$2:$CP$214"}</definedName>
    <definedName name="cprsa" localSheetId="4" hidden="1">{"'előző év december'!$A$2:$CP$214"}</definedName>
    <definedName name="cprsa" localSheetId="88"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48" hidden="1">{"'előző év december'!$A$2:$CP$214"}</definedName>
    <definedName name="cprsa" localSheetId="49" hidden="1">{"'előző év december'!$A$2:$CP$214"}</definedName>
    <definedName name="cprsa" localSheetId="5" hidden="1">{"'előző év december'!$A$2:$CP$214"}</definedName>
    <definedName name="cprsa" localSheetId="50" hidden="1">{"'előző év december'!$A$2:$CP$214"}</definedName>
    <definedName name="cprsa" localSheetId="54" hidden="1">{"'előző év december'!$A$2:$CP$214"}</definedName>
    <definedName name="cprsa" localSheetId="6" hidden="1">{"'előző év december'!$A$2:$CP$214"}</definedName>
    <definedName name="cprsa" localSheetId="60" hidden="1">{"'előző év december'!$A$2:$CP$214"}</definedName>
    <definedName name="cprsa" localSheetId="7" hidden="1">{"'előző év december'!$A$2:$CP$214"}</definedName>
    <definedName name="cprsa" localSheetId="71"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10" hidden="1">{"'előző év december'!$A$2:$CP$214"}</definedName>
    <definedName name="cx" localSheetId="12" hidden="1">{"'előző év december'!$A$2:$CP$214"}</definedName>
    <definedName name="cx" localSheetId="16" hidden="1">{"'előző év december'!$A$2:$CP$214"}</definedName>
    <definedName name="cx" localSheetId="18" hidden="1">{"'előző év december'!$A$2:$CP$214"}</definedName>
    <definedName name="cx" localSheetId="2" hidden="1">{"'előző év december'!$A$2:$CP$214"}</definedName>
    <definedName name="cx" localSheetId="3" hidden="1">{"'előző év december'!$A$2:$CP$214"}</definedName>
    <definedName name="cx" localSheetId="33" hidden="1">{"'előző év december'!$A$2:$CP$214"}</definedName>
    <definedName name="cx" localSheetId="36" hidden="1">{"'előző év december'!$A$2:$CP$214"}</definedName>
    <definedName name="cx" localSheetId="37" hidden="1">{"'előző év december'!$A$2:$CP$214"}</definedName>
    <definedName name="cx" localSheetId="4"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48" hidden="1">{"'előző év december'!$A$2:$CP$214"}</definedName>
    <definedName name="cx" localSheetId="49" hidden="1">{"'előző év december'!$A$2:$CP$214"}</definedName>
    <definedName name="cx" localSheetId="5" hidden="1">{"'előző év december'!$A$2:$CP$214"}</definedName>
    <definedName name="cx" localSheetId="50" hidden="1">{"'előző év december'!$A$2:$CP$214"}</definedName>
    <definedName name="cx" localSheetId="54" hidden="1">{"'előző év december'!$A$2:$CP$214"}</definedName>
    <definedName name="cx" localSheetId="6" hidden="1">{"'előző év december'!$A$2:$CP$214"}</definedName>
    <definedName name="cx" localSheetId="60" hidden="1">{"'előző év december'!$A$2:$CP$214"}</definedName>
    <definedName name="cx" localSheetId="7" hidden="1">{"'előző év december'!$A$2:$CP$214"}</definedName>
    <definedName name="cx" localSheetId="71"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10" hidden="1">{"'előző év december'!$A$2:$CP$214"}</definedName>
    <definedName name="d" localSheetId="12" hidden="1">{"'előző év december'!$A$2:$CP$214"}</definedName>
    <definedName name="d" localSheetId="16" hidden="1">{"'előző év december'!$A$2:$CP$214"}</definedName>
    <definedName name="d" localSheetId="18" hidden="1">{"'előző év december'!$A$2:$CP$214"}</definedName>
    <definedName name="d" localSheetId="2" hidden="1">{"'előző év december'!$A$2:$CP$214"}</definedName>
    <definedName name="d" localSheetId="3" hidden="1">{"'előző év december'!$A$2:$CP$214"}</definedName>
    <definedName name="d" localSheetId="33" hidden="1">{"'előző év december'!$A$2:$CP$214"}</definedName>
    <definedName name="d" localSheetId="36" hidden="1">{"'előző év december'!$A$2:$CP$214"}</definedName>
    <definedName name="d" localSheetId="37" hidden="1">{"'előző év december'!$A$2:$CP$214"}</definedName>
    <definedName name="d" localSheetId="4" hidden="1">{"'előző év december'!$A$2:$CP$214"}</definedName>
    <definedName name="d" localSheetId="88"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48" hidden="1">{"'előző év december'!$A$2:$CP$214"}</definedName>
    <definedName name="d" localSheetId="49" hidden="1">{"'előző év december'!$A$2:$CP$214"}</definedName>
    <definedName name="d" localSheetId="5" hidden="1">{"'előző év december'!$A$2:$CP$214"}</definedName>
    <definedName name="d" localSheetId="50" hidden="1">{"'előző év december'!$A$2:$CP$214"}</definedName>
    <definedName name="d" localSheetId="54" hidden="1">{"'előző év december'!$A$2:$CP$214"}</definedName>
    <definedName name="d" localSheetId="6" hidden="1">{"'előző év december'!$A$2:$CP$214"}</definedName>
    <definedName name="d" localSheetId="7" hidden="1">{"'előző év december'!$A$2:$CP$214"}</definedName>
    <definedName name="d" localSheetId="71" hidden="1">{"'előző év december'!$A$2:$CP$214"}</definedName>
    <definedName name="d" localSheetId="8" hidden="1">{"'előző év december'!$A$2:$CP$214"}</definedName>
    <definedName name="d" localSheetId="9" hidden="1">{"'előző év december'!$A$2:$CP$214"}</definedName>
    <definedName name="d" hidden="1">{"'előző év december'!$A$2:$CP$214"}</definedName>
    <definedName name="dfhdf" localSheetId="10" hidden="1">{"'előző év december'!$A$2:$CP$214"}</definedName>
    <definedName name="dfhdf" localSheetId="12" hidden="1">{"'előző év december'!$A$2:$CP$214"}</definedName>
    <definedName name="dfhdf" localSheetId="16" hidden="1">{"'előző év december'!$A$2:$CP$214"}</definedName>
    <definedName name="dfhdf" localSheetId="18" hidden="1">{"'előző év december'!$A$2:$CP$214"}</definedName>
    <definedName name="dfhdf" localSheetId="2" hidden="1">{"'előző év december'!$A$2:$CP$214"}</definedName>
    <definedName name="dfhdf" localSheetId="3" hidden="1">{"'előző év december'!$A$2:$CP$214"}</definedName>
    <definedName name="dfhdf" localSheetId="33" hidden="1">{"'előző év december'!$A$2:$CP$214"}</definedName>
    <definedName name="dfhdf" localSheetId="36" hidden="1">{"'előző év december'!$A$2:$CP$214"}</definedName>
    <definedName name="dfhdf" localSheetId="37" hidden="1">{"'előző év december'!$A$2:$CP$214"}</definedName>
    <definedName name="dfhdf" localSheetId="4"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48" hidden="1">{"'előző év december'!$A$2:$CP$214"}</definedName>
    <definedName name="dfhdf" localSheetId="49" hidden="1">{"'előző év december'!$A$2:$CP$214"}</definedName>
    <definedName name="dfhdf" localSheetId="5" hidden="1">{"'előző év december'!$A$2:$CP$214"}</definedName>
    <definedName name="dfhdf" localSheetId="50" hidden="1">{"'előző év december'!$A$2:$CP$214"}</definedName>
    <definedName name="dfhdf" localSheetId="54" hidden="1">{"'előző év december'!$A$2:$CP$214"}</definedName>
    <definedName name="dfhdf" localSheetId="6" hidden="1">{"'előző év december'!$A$2:$CP$214"}</definedName>
    <definedName name="dfhdf" localSheetId="60" hidden="1">{"'előző év december'!$A$2:$CP$214"}</definedName>
    <definedName name="dfhdf" localSheetId="7" hidden="1">{"'előző év december'!$A$2:$CP$214"}</definedName>
    <definedName name="dfhdf" localSheetId="71"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s" localSheetId="10" hidden="1">{"'előző év december'!$A$2:$CP$214"}</definedName>
    <definedName name="ds" localSheetId="12" hidden="1">{"'előző év december'!$A$2:$CP$214"}</definedName>
    <definedName name="ds" localSheetId="16" hidden="1">{"'előző év december'!$A$2:$CP$214"}</definedName>
    <definedName name="ds" localSheetId="18" hidden="1">{"'előző év december'!$A$2:$CP$214"}</definedName>
    <definedName name="ds" localSheetId="2" hidden="1">{"'előző év december'!$A$2:$CP$214"}</definedName>
    <definedName name="ds" localSheetId="3" hidden="1">{"'előző év december'!$A$2:$CP$214"}</definedName>
    <definedName name="ds" localSheetId="33" hidden="1">{"'előző év december'!$A$2:$CP$214"}</definedName>
    <definedName name="ds" localSheetId="36" hidden="1">{"'előző év december'!$A$2:$CP$214"}</definedName>
    <definedName name="ds" localSheetId="37" hidden="1">{"'előző év december'!$A$2:$CP$214"}</definedName>
    <definedName name="ds" localSheetId="4" hidden="1">{"'előző év december'!$A$2:$CP$214"}</definedName>
    <definedName name="ds" localSheetId="88"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49" hidden="1">{"'előző év december'!$A$2:$CP$214"}</definedName>
    <definedName name="ds" localSheetId="5" hidden="1">{"'előző év december'!$A$2:$CP$214"}</definedName>
    <definedName name="ds" localSheetId="50" hidden="1">{"'előző év december'!$A$2:$CP$214"}</definedName>
    <definedName name="ds" localSheetId="54" hidden="1">{"'előző év december'!$A$2:$CP$214"}</definedName>
    <definedName name="ds" localSheetId="6" hidden="1">{"'előző év december'!$A$2:$CP$214"}</definedName>
    <definedName name="ds" localSheetId="60" hidden="1">{"'előző év december'!$A$2:$CP$214"}</definedName>
    <definedName name="ds" localSheetId="7" hidden="1">{"'előző év december'!$A$2:$CP$214"}</definedName>
    <definedName name="ds" localSheetId="71"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fgsdfg" localSheetId="10" hidden="1">{"'előző év december'!$A$2:$CP$214"}</definedName>
    <definedName name="dsfgsdfg" localSheetId="12" hidden="1">{"'előző év december'!$A$2:$CP$214"}</definedName>
    <definedName name="dsfgsdfg" localSheetId="16" hidden="1">{"'előző év december'!$A$2:$CP$214"}</definedName>
    <definedName name="dsfgsdfg" localSheetId="18" hidden="1">{"'előző év december'!$A$2:$CP$214"}</definedName>
    <definedName name="dsfgsdfg" localSheetId="2" hidden="1">{"'előző év december'!$A$2:$CP$214"}</definedName>
    <definedName name="dsfgsdfg" localSheetId="3" hidden="1">{"'előző év december'!$A$2:$CP$214"}</definedName>
    <definedName name="dsfgsdfg" localSheetId="33" hidden="1">{"'előző év december'!$A$2:$CP$214"}</definedName>
    <definedName name="dsfgsdfg" localSheetId="36" hidden="1">{"'előző év december'!$A$2:$CP$214"}</definedName>
    <definedName name="dsfgsdfg" localSheetId="37" hidden="1">{"'előző év december'!$A$2:$CP$214"}</definedName>
    <definedName name="dsfgsdfg" localSheetId="4"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49" hidden="1">{"'előző év december'!$A$2:$CP$214"}</definedName>
    <definedName name="dsfgsdfg" localSheetId="5" hidden="1">{"'előző év december'!$A$2:$CP$214"}</definedName>
    <definedName name="dsfgsdfg" localSheetId="50" hidden="1">{"'előző év december'!$A$2:$CP$214"}</definedName>
    <definedName name="dsfgsdfg" localSheetId="54" hidden="1">{"'előző év december'!$A$2:$CP$214"}</definedName>
    <definedName name="dsfgsdfg" localSheetId="6" hidden="1">{"'előző év december'!$A$2:$CP$214"}</definedName>
    <definedName name="dsfgsdfg" localSheetId="60" hidden="1">{"'előző év december'!$A$2:$CP$214"}</definedName>
    <definedName name="dsfgsdfg" localSheetId="7" hidden="1">{"'előző év december'!$A$2:$CP$214"}</definedName>
    <definedName name="dsfgsdfg" localSheetId="71"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10" hidden="1">{"'előző év december'!$A$2:$CP$214"}</definedName>
    <definedName name="dyf" localSheetId="12" hidden="1">{"'előző év december'!$A$2:$CP$214"}</definedName>
    <definedName name="dyf" localSheetId="16" hidden="1">{"'előző év december'!$A$2:$CP$214"}</definedName>
    <definedName name="dyf" localSheetId="18" hidden="1">{"'előző év december'!$A$2:$CP$214"}</definedName>
    <definedName name="dyf" localSheetId="2" hidden="1">{"'előző év december'!$A$2:$CP$214"}</definedName>
    <definedName name="dyf" localSheetId="3" hidden="1">{"'előző év december'!$A$2:$CP$214"}</definedName>
    <definedName name="dyf" localSheetId="33" hidden="1">{"'előző év december'!$A$2:$CP$214"}</definedName>
    <definedName name="dyf" localSheetId="36" hidden="1">{"'előző év december'!$A$2:$CP$214"}</definedName>
    <definedName name="dyf" localSheetId="37" hidden="1">{"'előző év december'!$A$2:$CP$214"}</definedName>
    <definedName name="dyf" localSheetId="4"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49" hidden="1">{"'előző év december'!$A$2:$CP$214"}</definedName>
    <definedName name="dyf" localSheetId="5" hidden="1">{"'előző év december'!$A$2:$CP$214"}</definedName>
    <definedName name="dyf" localSheetId="50" hidden="1">{"'előző év december'!$A$2:$CP$214"}</definedName>
    <definedName name="dyf" localSheetId="54" hidden="1">{"'előző év december'!$A$2:$CP$214"}</definedName>
    <definedName name="dyf" localSheetId="6" hidden="1">{"'előző év december'!$A$2:$CP$214"}</definedName>
    <definedName name="dyf" localSheetId="60" hidden="1">{"'előző év december'!$A$2:$CP$214"}</definedName>
    <definedName name="dyf" localSheetId="7" hidden="1">{"'előző év december'!$A$2:$CP$214"}</definedName>
    <definedName name="dyf" localSheetId="71"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0" hidden="1">{"'előző év december'!$A$2:$CP$214"}</definedName>
    <definedName name="edr" localSheetId="12" hidden="1">{"'előző év december'!$A$2:$CP$214"}</definedName>
    <definedName name="edr" localSheetId="16" hidden="1">{"'előző év december'!$A$2:$CP$214"}</definedName>
    <definedName name="edr" localSheetId="18" hidden="1">{"'előző év december'!$A$2:$CP$214"}</definedName>
    <definedName name="edr" localSheetId="2" hidden="1">{"'előző év december'!$A$2:$CP$214"}</definedName>
    <definedName name="edr" localSheetId="3" hidden="1">{"'előző év december'!$A$2:$CP$214"}</definedName>
    <definedName name="edr" localSheetId="33" hidden="1">{"'előző év december'!$A$2:$CP$214"}</definedName>
    <definedName name="edr" localSheetId="36" hidden="1">{"'előző év december'!$A$2:$CP$214"}</definedName>
    <definedName name="edr" localSheetId="37" hidden="1">{"'előző év december'!$A$2:$CP$214"}</definedName>
    <definedName name="edr" localSheetId="4" hidden="1">{"'előző év december'!$A$2:$CP$214"}</definedName>
    <definedName name="edr" localSheetId="88"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49" hidden="1">{"'előző év december'!$A$2:$CP$214"}</definedName>
    <definedName name="edr" localSheetId="5" hidden="1">{"'előző év december'!$A$2:$CP$214"}</definedName>
    <definedName name="edr" localSheetId="50" hidden="1">{"'előző év december'!$A$2:$CP$214"}</definedName>
    <definedName name="edr" localSheetId="54" hidden="1">{"'előző év december'!$A$2:$CP$214"}</definedName>
    <definedName name="edr" localSheetId="6" hidden="1">{"'előző év december'!$A$2:$CP$214"}</definedName>
    <definedName name="edr" localSheetId="60" hidden="1">{"'előző év december'!$A$2:$CP$214"}</definedName>
    <definedName name="edr" localSheetId="7" hidden="1">{"'előző év december'!$A$2:$CP$214"}</definedName>
    <definedName name="edr" localSheetId="71"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16" hidden="1">{"'előző év december'!$A$2:$CP$214"}</definedName>
    <definedName name="efdef" localSheetId="18" hidden="1">{"'előző év december'!$A$2:$CP$214"}</definedName>
    <definedName name="efdef" localSheetId="33" hidden="1">{"'előző év december'!$A$2:$CP$214"}</definedName>
    <definedName name="efdef" localSheetId="36" hidden="1">{"'előző év december'!$A$2:$CP$214"}</definedName>
    <definedName name="efdef" localSheetId="37"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6" hidden="1">{"'előző év december'!$A$2:$CP$214"}</definedName>
    <definedName name="efdef" localSheetId="47" hidden="1">{"'előző év december'!$A$2:$CP$214"}</definedName>
    <definedName name="efdef" localSheetId="49" hidden="1">{"'előző év december'!$A$2:$CP$214"}</definedName>
    <definedName name="efdef" localSheetId="71" hidden="1">{"'előző év december'!$A$2:$CP$214"}</definedName>
    <definedName name="efdef" hidden="1">{"'előző év december'!$A$2:$CP$214"}</definedName>
    <definedName name="ert" localSheetId="10" hidden="1">{"'előző év december'!$A$2:$CP$214"}</definedName>
    <definedName name="ert" localSheetId="12" hidden="1">{"'előző év december'!$A$2:$CP$214"}</definedName>
    <definedName name="ert" localSheetId="16" hidden="1">{"'előző év december'!$A$2:$CP$214"}</definedName>
    <definedName name="ert" localSheetId="18" hidden="1">{"'előző év december'!$A$2:$CP$214"}</definedName>
    <definedName name="ert" localSheetId="2" hidden="1">{"'előző év december'!$A$2:$CP$214"}</definedName>
    <definedName name="ert" localSheetId="3" hidden="1">{"'előző év december'!$A$2:$CP$214"}</definedName>
    <definedName name="ert" localSheetId="33" hidden="1">{"'előző év december'!$A$2:$CP$214"}</definedName>
    <definedName name="ert" localSheetId="36" hidden="1">{"'előző év december'!$A$2:$CP$214"}</definedName>
    <definedName name="ert" localSheetId="37" hidden="1">{"'előző év december'!$A$2:$CP$214"}</definedName>
    <definedName name="ert" localSheetId="4" hidden="1">{"'előző év december'!$A$2:$CP$214"}</definedName>
    <definedName name="ert" localSheetId="88"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49" hidden="1">{"'előző év december'!$A$2:$CP$214"}</definedName>
    <definedName name="ert" localSheetId="5" hidden="1">{"'előző év december'!$A$2:$CP$214"}</definedName>
    <definedName name="ert" localSheetId="50" hidden="1">{"'előző év december'!$A$2:$CP$214"}</definedName>
    <definedName name="ert" localSheetId="54" hidden="1">{"'előző év december'!$A$2:$CP$214"}</definedName>
    <definedName name="ert" localSheetId="6" hidden="1">{"'előző év december'!$A$2:$CP$214"}</definedName>
    <definedName name="ert" localSheetId="60" hidden="1">{"'előző év december'!$A$2:$CP$214"}</definedName>
    <definedName name="ert" localSheetId="7" hidden="1">{"'előző év december'!$A$2:$CP$214"}</definedName>
    <definedName name="ert" localSheetId="71"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0" hidden="1">{"'előző év december'!$A$2:$CP$214"}</definedName>
    <definedName name="ertertwertwert" localSheetId="12" hidden="1">{"'előző év december'!$A$2:$CP$214"}</definedName>
    <definedName name="ertertwertwert" localSheetId="16" hidden="1">{"'előző év december'!$A$2:$CP$214"}</definedName>
    <definedName name="ertertwertwert" localSheetId="18" hidden="1">{"'előző év december'!$A$2:$CP$214"}</definedName>
    <definedName name="ertertwertwert" localSheetId="2" hidden="1">{"'előző év december'!$A$2:$CP$214"}</definedName>
    <definedName name="ertertwertwert" localSheetId="3" hidden="1">{"'előző év december'!$A$2:$CP$214"}</definedName>
    <definedName name="ertertwertwert" localSheetId="33" hidden="1">{"'előző év december'!$A$2:$CP$214"}</definedName>
    <definedName name="ertertwertwert" localSheetId="36" hidden="1">{"'előző év december'!$A$2:$CP$214"}</definedName>
    <definedName name="ertertwertwert" localSheetId="37" hidden="1">{"'előző év december'!$A$2:$CP$214"}</definedName>
    <definedName name="ertertwertwert" localSheetId="4" hidden="1">{"'előző év december'!$A$2:$CP$214"}</definedName>
    <definedName name="ertertwertwert" localSheetId="88"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49" hidden="1">{"'előző év december'!$A$2:$CP$214"}</definedName>
    <definedName name="ertertwertwert" localSheetId="5" hidden="1">{"'előző év december'!$A$2:$CP$214"}</definedName>
    <definedName name="ertertwertwert" localSheetId="50" hidden="1">{"'előző év december'!$A$2:$CP$214"}</definedName>
    <definedName name="ertertwertwert" localSheetId="54" hidden="1">{"'előző év december'!$A$2:$CP$214"}</definedName>
    <definedName name="ertertwertwert" localSheetId="6" hidden="1">{"'előző év december'!$A$2:$CP$214"}</definedName>
    <definedName name="ertertwertwert" localSheetId="60" hidden="1">{"'előző év december'!$A$2:$CP$214"}</definedName>
    <definedName name="ertertwertwert" localSheetId="7" hidden="1">{"'előző év december'!$A$2:$CP$214"}</definedName>
    <definedName name="ertertwertwert" localSheetId="71"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f" localSheetId="10" hidden="1">{"'előző év december'!$A$2:$CP$214"}</definedName>
    <definedName name="f" localSheetId="12" hidden="1">{"'előző év december'!$A$2:$CP$214"}</definedName>
    <definedName name="f" localSheetId="16" hidden="1">{"'előző év december'!$A$2:$CP$214"}</definedName>
    <definedName name="f" localSheetId="18" hidden="1">{"'előző év december'!$A$2:$CP$214"}</definedName>
    <definedName name="f" localSheetId="2" hidden="1">{"'előző év december'!$A$2:$CP$214"}</definedName>
    <definedName name="f" localSheetId="3" hidden="1">{"'előző év december'!$A$2:$CP$214"}</definedName>
    <definedName name="f" localSheetId="33" hidden="1">{"'előző év december'!$A$2:$CP$214"}</definedName>
    <definedName name="f" localSheetId="36" hidden="1">{"'előző év december'!$A$2:$CP$214"}</definedName>
    <definedName name="f" localSheetId="37" hidden="1">{"'előző év december'!$A$2:$CP$214"}</definedName>
    <definedName name="f" localSheetId="4" hidden="1">{"'előző év december'!$A$2:$CP$214"}</definedName>
    <definedName name="f" localSheetId="88"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48" hidden="1">{"'előző év december'!$A$2:$CP$214"}</definedName>
    <definedName name="f" localSheetId="49" hidden="1">{"'előző év december'!$A$2:$CP$214"}</definedName>
    <definedName name="f" localSheetId="5" hidden="1">{"'előző év december'!$A$2:$CP$214"}</definedName>
    <definedName name="f" localSheetId="50" hidden="1">{"'előző év december'!$A$2:$CP$214"}</definedName>
    <definedName name="f" localSheetId="54" hidden="1">{"'előző év december'!$A$2:$CP$214"}</definedName>
    <definedName name="f" localSheetId="6" hidden="1">{"'előző év december'!$A$2:$CP$214"}</definedName>
    <definedName name="f" localSheetId="7" hidden="1">{"'előző év december'!$A$2:$CP$214"}</definedName>
    <definedName name="f" localSheetId="71" hidden="1">{"'előző év december'!$A$2:$CP$214"}</definedName>
    <definedName name="f" localSheetId="8" hidden="1">{"'előző év december'!$A$2:$CP$214"}</definedName>
    <definedName name="f" localSheetId="9" hidden="1">{"'előző év december'!$A$2:$CP$214"}</definedName>
    <definedName name="f" hidden="1">{"'előző év december'!$A$2:$CP$214"}</definedName>
    <definedName name="ff" localSheetId="10" hidden="1">{"'előző év december'!$A$2:$CP$214"}</definedName>
    <definedName name="ff" localSheetId="12" hidden="1">{"'előző év december'!$A$2:$CP$214"}</definedName>
    <definedName name="ff" localSheetId="16" hidden="1">{"'előző év december'!$A$2:$CP$214"}</definedName>
    <definedName name="ff" localSheetId="18" hidden="1">{"'előző év december'!$A$2:$CP$214"}</definedName>
    <definedName name="ff" localSheetId="2" hidden="1">{"'előző év december'!$A$2:$CP$214"}</definedName>
    <definedName name="ff" localSheetId="3" hidden="1">{"'előző év december'!$A$2:$CP$214"}</definedName>
    <definedName name="ff" localSheetId="33" hidden="1">{"'előző év december'!$A$2:$CP$214"}</definedName>
    <definedName name="ff" localSheetId="36" hidden="1">{"'előző év december'!$A$2:$CP$214"}</definedName>
    <definedName name="ff" localSheetId="37" hidden="1">{"'előző év december'!$A$2:$CP$214"}</definedName>
    <definedName name="ff" localSheetId="4" hidden="1">{"'előző év december'!$A$2:$CP$214"}</definedName>
    <definedName name="ff" localSheetId="88"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49" hidden="1">{"'előző év december'!$A$2:$CP$214"}</definedName>
    <definedName name="ff" localSheetId="5" hidden="1">{"'előző év december'!$A$2:$CP$214"}</definedName>
    <definedName name="ff" localSheetId="50" hidden="1">{"'előző év december'!$A$2:$CP$214"}</definedName>
    <definedName name="ff" localSheetId="54" hidden="1">{"'előző év december'!$A$2:$CP$214"}</definedName>
    <definedName name="ff" localSheetId="6" hidden="1">{"'előző év december'!$A$2:$CP$214"}</definedName>
    <definedName name="ff" localSheetId="60" hidden="1">{"'előző év december'!$A$2:$CP$214"}</definedName>
    <definedName name="ff" localSheetId="7" hidden="1">{"'előző év december'!$A$2:$CP$214"}</definedName>
    <definedName name="ff" localSheetId="71"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10" hidden="1">{"'előző év december'!$A$2:$CP$214"}</definedName>
    <definedName name="ffg" localSheetId="12" hidden="1">{"'előző év december'!$A$2:$CP$214"}</definedName>
    <definedName name="ffg" localSheetId="16" hidden="1">{"'előző év december'!$A$2:$CP$214"}</definedName>
    <definedName name="ffg" localSheetId="18" hidden="1">{"'előző év december'!$A$2:$CP$214"}</definedName>
    <definedName name="ffg" localSheetId="2" hidden="1">{"'előző év december'!$A$2:$CP$214"}</definedName>
    <definedName name="ffg" localSheetId="3" hidden="1">{"'előző év december'!$A$2:$CP$214"}</definedName>
    <definedName name="ffg" localSheetId="33" hidden="1">{"'előző év december'!$A$2:$CP$214"}</definedName>
    <definedName name="ffg" localSheetId="36" hidden="1">{"'előző év december'!$A$2:$CP$214"}</definedName>
    <definedName name="ffg" localSheetId="37" hidden="1">{"'előző év december'!$A$2:$CP$214"}</definedName>
    <definedName name="ffg" localSheetId="4" hidden="1">{"'előző év december'!$A$2:$CP$214"}</definedName>
    <definedName name="ffg" localSheetId="88"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49" hidden="1">{"'előző év december'!$A$2:$CP$214"}</definedName>
    <definedName name="ffg" localSheetId="5" hidden="1">{"'előző év december'!$A$2:$CP$214"}</definedName>
    <definedName name="ffg" localSheetId="50" hidden="1">{"'előző év december'!$A$2:$CP$214"}</definedName>
    <definedName name="ffg" localSheetId="54" hidden="1">{"'előző év december'!$A$2:$CP$214"}</definedName>
    <definedName name="ffg" localSheetId="6" hidden="1">{"'előző év december'!$A$2:$CP$214"}</definedName>
    <definedName name="ffg" localSheetId="60" hidden="1">{"'előző év december'!$A$2:$CP$214"}</definedName>
    <definedName name="ffg" localSheetId="7" hidden="1">{"'előző év december'!$A$2:$CP$214"}</definedName>
    <definedName name="ffg" localSheetId="71"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10" hidden="1">{"'előző év december'!$A$2:$CP$214"}</definedName>
    <definedName name="fg" localSheetId="12" hidden="1">{"'előző év december'!$A$2:$CP$214"}</definedName>
    <definedName name="fg" localSheetId="16" hidden="1">{"'előző év december'!$A$2:$CP$214"}</definedName>
    <definedName name="fg" localSheetId="18" hidden="1">{"'előző év december'!$A$2:$CP$214"}</definedName>
    <definedName name="fg" localSheetId="2" hidden="1">{"'előző év december'!$A$2:$CP$214"}</definedName>
    <definedName name="fg" localSheetId="3" hidden="1">{"'előző év december'!$A$2:$CP$214"}</definedName>
    <definedName name="fg" localSheetId="33" hidden="1">{"'előző év december'!$A$2:$CP$214"}</definedName>
    <definedName name="fg" localSheetId="36" hidden="1">{"'előző év december'!$A$2:$CP$214"}</definedName>
    <definedName name="fg" localSheetId="37" hidden="1">{"'előző év december'!$A$2:$CP$214"}</definedName>
    <definedName name="fg" localSheetId="4" hidden="1">{"'előző év december'!$A$2:$CP$214"}</definedName>
    <definedName name="fg" localSheetId="88"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49" hidden="1">{"'előző év december'!$A$2:$CP$214"}</definedName>
    <definedName name="fg" localSheetId="5" hidden="1">{"'előző év december'!$A$2:$CP$214"}</definedName>
    <definedName name="fg" localSheetId="50" hidden="1">{"'előző év december'!$A$2:$CP$214"}</definedName>
    <definedName name="fg" localSheetId="54" hidden="1">{"'előző év december'!$A$2:$CP$214"}</definedName>
    <definedName name="fg" localSheetId="6" hidden="1">{"'előző év december'!$A$2:$CP$214"}</definedName>
    <definedName name="fg" localSheetId="60" hidden="1">{"'előző év december'!$A$2:$CP$214"}</definedName>
    <definedName name="fg" localSheetId="7" hidden="1">{"'előző év december'!$A$2:$CP$214"}</definedName>
    <definedName name="fg" localSheetId="71"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10" hidden="1">{"'előző év december'!$A$2:$CP$214"}</definedName>
    <definedName name="fgh" localSheetId="12" hidden="1">{"'előző év december'!$A$2:$CP$214"}</definedName>
    <definedName name="fgh" localSheetId="16" hidden="1">{"'előző év december'!$A$2:$CP$214"}</definedName>
    <definedName name="fgh" localSheetId="18" hidden="1">{"'előző év december'!$A$2:$CP$214"}</definedName>
    <definedName name="fgh" localSheetId="2" hidden="1">{"'előző év december'!$A$2:$CP$214"}</definedName>
    <definedName name="fgh" localSheetId="3" hidden="1">{"'előző év december'!$A$2:$CP$214"}</definedName>
    <definedName name="fgh" localSheetId="33" hidden="1">{"'előző év december'!$A$2:$CP$214"}</definedName>
    <definedName name="fgh" localSheetId="36" hidden="1">{"'előző év december'!$A$2:$CP$214"}</definedName>
    <definedName name="fgh" localSheetId="37" hidden="1">{"'előző év december'!$A$2:$CP$214"}</definedName>
    <definedName name="fgh" localSheetId="4"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49" hidden="1">{"'előző év december'!$A$2:$CP$214"}</definedName>
    <definedName name="fgh" localSheetId="5" hidden="1">{"'előző év december'!$A$2:$CP$214"}</definedName>
    <definedName name="fgh" localSheetId="50" hidden="1">{"'előző év december'!$A$2:$CP$214"}</definedName>
    <definedName name="fgh" localSheetId="54" hidden="1">{"'előző év december'!$A$2:$CP$214"}</definedName>
    <definedName name="fgh" localSheetId="6" hidden="1">{"'előző év december'!$A$2:$CP$214"}</definedName>
    <definedName name="fgh" localSheetId="60" hidden="1">{"'előző év december'!$A$2:$CP$214"}</definedName>
    <definedName name="fgh" localSheetId="7" hidden="1">{"'előző év december'!$A$2:$CP$214"}</definedName>
    <definedName name="fgh" localSheetId="71"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0" hidden="1">{"'előző év december'!$A$2:$CP$214"}</definedName>
    <definedName name="fghf" localSheetId="12" hidden="1">{"'előző év december'!$A$2:$CP$214"}</definedName>
    <definedName name="fghf" localSheetId="16" hidden="1">{"'előző év december'!$A$2:$CP$214"}</definedName>
    <definedName name="fghf" localSheetId="18" hidden="1">{"'előző év december'!$A$2:$CP$214"}</definedName>
    <definedName name="fghf" localSheetId="2" hidden="1">{"'előző év december'!$A$2:$CP$214"}</definedName>
    <definedName name="fghf" localSheetId="3" hidden="1">{"'előző év december'!$A$2:$CP$214"}</definedName>
    <definedName name="fghf" localSheetId="33" hidden="1">{"'előző év december'!$A$2:$CP$214"}</definedName>
    <definedName name="fghf" localSheetId="36" hidden="1">{"'előző év december'!$A$2:$CP$214"}</definedName>
    <definedName name="fghf" localSheetId="37" hidden="1">{"'előző év december'!$A$2:$CP$214"}</definedName>
    <definedName name="fghf" localSheetId="4"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49" hidden="1">{"'előző év december'!$A$2:$CP$214"}</definedName>
    <definedName name="fghf" localSheetId="5" hidden="1">{"'előző év december'!$A$2:$CP$214"}</definedName>
    <definedName name="fghf" localSheetId="50" hidden="1">{"'előző év december'!$A$2:$CP$214"}</definedName>
    <definedName name="fghf" localSheetId="54" hidden="1">{"'előző év december'!$A$2:$CP$214"}</definedName>
    <definedName name="fghf" localSheetId="6" hidden="1">{"'előző év december'!$A$2:$CP$214"}</definedName>
    <definedName name="fghf" localSheetId="60" hidden="1">{"'előző év december'!$A$2:$CP$214"}</definedName>
    <definedName name="fghf" localSheetId="7" hidden="1">{"'előző év december'!$A$2:$CP$214"}</definedName>
    <definedName name="fghf" localSheetId="71"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rt" localSheetId="10" hidden="1">{"'előző év december'!$A$2:$CP$214"}</definedName>
    <definedName name="frt" localSheetId="12" hidden="1">{"'előző év december'!$A$2:$CP$214"}</definedName>
    <definedName name="frt" localSheetId="16" hidden="1">{"'előző év december'!$A$2:$CP$214"}</definedName>
    <definedName name="frt" localSheetId="18" hidden="1">{"'előző év december'!$A$2:$CP$214"}</definedName>
    <definedName name="frt" localSheetId="2" hidden="1">{"'előző év december'!$A$2:$CP$214"}</definedName>
    <definedName name="frt" localSheetId="3" hidden="1">{"'előző év december'!$A$2:$CP$214"}</definedName>
    <definedName name="frt" localSheetId="33" hidden="1">{"'előző év december'!$A$2:$CP$214"}</definedName>
    <definedName name="frt" localSheetId="36" hidden="1">{"'előző év december'!$A$2:$CP$214"}</definedName>
    <definedName name="frt" localSheetId="37" hidden="1">{"'előző év december'!$A$2:$CP$214"}</definedName>
    <definedName name="frt" localSheetId="4" hidden="1">{"'előző év december'!$A$2:$CP$214"}</definedName>
    <definedName name="frt" localSheetId="88"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49" hidden="1">{"'előző év december'!$A$2:$CP$214"}</definedName>
    <definedName name="frt" localSheetId="5" hidden="1">{"'előző év december'!$A$2:$CP$214"}</definedName>
    <definedName name="frt" localSheetId="50" hidden="1">{"'előző év december'!$A$2:$CP$214"}</definedName>
    <definedName name="frt" localSheetId="54" hidden="1">{"'előző év december'!$A$2:$CP$214"}</definedName>
    <definedName name="frt" localSheetId="6" hidden="1">{"'előző év december'!$A$2:$CP$214"}</definedName>
    <definedName name="frt" localSheetId="60" hidden="1">{"'előző év december'!$A$2:$CP$214"}</definedName>
    <definedName name="frt" localSheetId="7" hidden="1">{"'előző év december'!$A$2:$CP$214"}</definedName>
    <definedName name="frt" localSheetId="71"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10" hidden="1">{"'előző év december'!$A$2:$CP$214"}</definedName>
    <definedName name="fthf" localSheetId="12" hidden="1">{"'előző év december'!$A$2:$CP$214"}</definedName>
    <definedName name="fthf" localSheetId="16" hidden="1">{"'előző év december'!$A$2:$CP$214"}</definedName>
    <definedName name="fthf" localSheetId="18" hidden="1">{"'előző év december'!$A$2:$CP$214"}</definedName>
    <definedName name="fthf" localSheetId="2" hidden="1">{"'előző év december'!$A$2:$CP$214"}</definedName>
    <definedName name="fthf" localSheetId="3" hidden="1">{"'előző év december'!$A$2:$CP$214"}</definedName>
    <definedName name="fthf" localSheetId="33" hidden="1">{"'előző év december'!$A$2:$CP$214"}</definedName>
    <definedName name="fthf" localSheetId="36" hidden="1">{"'előző év december'!$A$2:$CP$214"}</definedName>
    <definedName name="fthf" localSheetId="37" hidden="1">{"'előző év december'!$A$2:$CP$214"}</definedName>
    <definedName name="fthf" localSheetId="4"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49" hidden="1">{"'előző év december'!$A$2:$CP$214"}</definedName>
    <definedName name="fthf" localSheetId="5" hidden="1">{"'előző év december'!$A$2:$CP$214"}</definedName>
    <definedName name="fthf" localSheetId="50" hidden="1">{"'előző év december'!$A$2:$CP$214"}</definedName>
    <definedName name="fthf" localSheetId="54" hidden="1">{"'előző év december'!$A$2:$CP$214"}</definedName>
    <definedName name="fthf" localSheetId="6" hidden="1">{"'előző év december'!$A$2:$CP$214"}</definedName>
    <definedName name="fthf" localSheetId="60" hidden="1">{"'előző év december'!$A$2:$CP$214"}</definedName>
    <definedName name="fthf" localSheetId="7" hidden="1">{"'előző év december'!$A$2:$CP$214"}</definedName>
    <definedName name="fthf" localSheetId="71" hidden="1">{"'előző év december'!$A$2:$CP$214"}</definedName>
    <definedName name="fthf" localSheetId="8" hidden="1">{"'előző év december'!$A$2:$CP$214"}</definedName>
    <definedName name="fthf" localSheetId="9" hidden="1">{"'előző év december'!$A$2:$CP$214"}</definedName>
    <definedName name="fthf" hidden="1">{"'előző év december'!$A$2:$CP$214"}</definedName>
    <definedName name="g" localSheetId="16" hidden="1">{"'előző év december'!$A$2:$CP$214"}</definedName>
    <definedName name="g" localSheetId="18" hidden="1">{"'előző év december'!$A$2:$CP$214"}</definedName>
    <definedName name="g" localSheetId="33" hidden="1">{"'előző év december'!$A$2:$CP$214"}</definedName>
    <definedName name="g" localSheetId="36" hidden="1">{"'előző év december'!$A$2:$CP$214"}</definedName>
    <definedName name="g" localSheetId="37" hidden="1">{"'előző év december'!$A$2:$CP$214"}</definedName>
    <definedName name="g" hidden="1">{"'előző év december'!$A$2:$CP$214"}</definedName>
    <definedName name="Gabor" localSheetId="16" hidden="1">{"'előző év december'!$A$2:$CP$214"}</definedName>
    <definedName name="Gabor" localSheetId="18" hidden="1">{"'előző év december'!$A$2:$CP$214"}</definedName>
    <definedName name="Gabor" localSheetId="33" hidden="1">{"'előző év december'!$A$2:$CP$214"}</definedName>
    <definedName name="Gabor" localSheetId="36" hidden="1">{"'előző év december'!$A$2:$CP$214"}</definedName>
    <definedName name="Gabor" localSheetId="37"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6" hidden="1">{"'előző év december'!$A$2:$CP$214"}</definedName>
    <definedName name="Gabor" localSheetId="47" hidden="1">{"'előző év december'!$A$2:$CP$214"}</definedName>
    <definedName name="Gabor" localSheetId="49" hidden="1">{"'előző év december'!$A$2:$CP$214"}</definedName>
    <definedName name="Gabor" localSheetId="71" hidden="1">{"'előző év december'!$A$2:$CP$214"}</definedName>
    <definedName name="Gabor" hidden="1">{"'előző év december'!$A$2:$CP$214"}</definedName>
    <definedName name="gg" localSheetId="10" hidden="1">{"'előző év december'!$A$2:$CP$214"}</definedName>
    <definedName name="gg" localSheetId="12" hidden="1">{"'előző év december'!$A$2:$CP$214"}</definedName>
    <definedName name="gg" localSheetId="16" hidden="1">{"'előző év december'!$A$2:$CP$214"}</definedName>
    <definedName name="gg" localSheetId="18" hidden="1">{"'előző év december'!$A$2:$CP$214"}</definedName>
    <definedName name="gg" localSheetId="2" hidden="1">{"'előző év december'!$A$2:$CP$214"}</definedName>
    <definedName name="gg" localSheetId="3" hidden="1">{"'előző év december'!$A$2:$CP$214"}</definedName>
    <definedName name="gg" localSheetId="33" hidden="1">{"'előző év december'!$A$2:$CP$214"}</definedName>
    <definedName name="gg" localSheetId="36" hidden="1">{"'előző év december'!$A$2:$CP$214"}</definedName>
    <definedName name="gg" localSheetId="37" hidden="1">{"'előző év december'!$A$2:$CP$214"}</definedName>
    <definedName name="gg" localSheetId="4"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49" hidden="1">{"'előző év december'!$A$2:$CP$214"}</definedName>
    <definedName name="gg" localSheetId="5" hidden="1">{"'előző év december'!$A$2:$CP$214"}</definedName>
    <definedName name="gg" localSheetId="50" hidden="1">{"'előző év december'!$A$2:$CP$214"}</definedName>
    <definedName name="gg" localSheetId="54" hidden="1">{"'előző év december'!$A$2:$CP$214"}</definedName>
    <definedName name="gg" localSheetId="6" hidden="1">{"'előző év december'!$A$2:$CP$214"}</definedName>
    <definedName name="gg" localSheetId="60" hidden="1">{"'előző év december'!$A$2:$CP$214"}</definedName>
    <definedName name="gg" localSheetId="7" hidden="1">{"'előző év december'!$A$2:$CP$214"}</definedName>
    <definedName name="gg" localSheetId="71"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10" hidden="1">{"'előző év december'!$A$2:$CP$214"}</definedName>
    <definedName name="gggg" localSheetId="12" hidden="1">{"'előző év december'!$A$2:$CP$214"}</definedName>
    <definedName name="gggg" localSheetId="16" hidden="1">{"'előző év december'!$A$2:$CP$214"}</definedName>
    <definedName name="gggg" localSheetId="18" hidden="1">{"'előző év december'!$A$2:$CP$214"}</definedName>
    <definedName name="gggg" localSheetId="2" hidden="1">{"'előző év december'!$A$2:$CP$214"}</definedName>
    <definedName name="gggg" localSheetId="3" hidden="1">{"'előző év december'!$A$2:$CP$214"}</definedName>
    <definedName name="gggg" localSheetId="33" hidden="1">{"'előző év december'!$A$2:$CP$214"}</definedName>
    <definedName name="gggg" localSheetId="36" hidden="1">{"'előző év december'!$A$2:$CP$214"}</definedName>
    <definedName name="gggg" localSheetId="37" hidden="1">{"'előző év december'!$A$2:$CP$214"}</definedName>
    <definedName name="gggg" localSheetId="4"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49" hidden="1">{"'előző év december'!$A$2:$CP$214"}</definedName>
    <definedName name="gggg" localSheetId="5" hidden="1">{"'előző év december'!$A$2:$CP$214"}</definedName>
    <definedName name="gggg" localSheetId="50" hidden="1">{"'előző év december'!$A$2:$CP$214"}</definedName>
    <definedName name="gggg" localSheetId="54" hidden="1">{"'előző év december'!$A$2:$CP$214"}</definedName>
    <definedName name="gggg" localSheetId="6" hidden="1">{"'előző év december'!$A$2:$CP$214"}</definedName>
    <definedName name="gggg" localSheetId="60" hidden="1">{"'előző év december'!$A$2:$CP$214"}</definedName>
    <definedName name="gggg" localSheetId="7" hidden="1">{"'előző év december'!$A$2:$CP$214"}</definedName>
    <definedName name="gggg" localSheetId="71"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10" hidden="1">{"'előző év december'!$A$2:$CP$214"}</definedName>
    <definedName name="gh" localSheetId="12" hidden="1">{"'előző év december'!$A$2:$CP$214"}</definedName>
    <definedName name="gh" localSheetId="16" hidden="1">{"'előző év december'!$A$2:$CP$214"}</definedName>
    <definedName name="gh" localSheetId="18" hidden="1">{"'előző év december'!$A$2:$CP$214"}</definedName>
    <definedName name="gh" localSheetId="2" hidden="1">{"'előző év december'!$A$2:$CP$214"}</definedName>
    <definedName name="gh" localSheetId="3" hidden="1">{"'előző év december'!$A$2:$CP$214"}</definedName>
    <definedName name="gh" localSheetId="33" hidden="1">{"'előző év december'!$A$2:$CP$214"}</definedName>
    <definedName name="gh" localSheetId="36" hidden="1">{"'előző év december'!$A$2:$CP$214"}</definedName>
    <definedName name="gh" localSheetId="37" hidden="1">{"'előző év december'!$A$2:$CP$214"}</definedName>
    <definedName name="gh" localSheetId="4" hidden="1">{"'előző év december'!$A$2:$CP$214"}</definedName>
    <definedName name="gh" localSheetId="88"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49" hidden="1">{"'előző év december'!$A$2:$CP$214"}</definedName>
    <definedName name="gh" localSheetId="5" hidden="1">{"'előző év december'!$A$2:$CP$214"}</definedName>
    <definedName name="gh" localSheetId="50" hidden="1">{"'előző év december'!$A$2:$CP$214"}</definedName>
    <definedName name="gh" localSheetId="54" hidden="1">{"'előző év december'!$A$2:$CP$214"}</definedName>
    <definedName name="gh" localSheetId="6" hidden="1">{"'előző év december'!$A$2:$CP$214"}</definedName>
    <definedName name="gh" localSheetId="60" hidden="1">{"'előző év december'!$A$2:$CP$214"}</definedName>
    <definedName name="gh" localSheetId="7" hidden="1">{"'előző év december'!$A$2:$CP$214"}</definedName>
    <definedName name="gh" localSheetId="71"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10" hidden="1">{"'előző év december'!$A$2:$CP$214"}</definedName>
    <definedName name="ghj" localSheetId="12" hidden="1">{"'előző év december'!$A$2:$CP$214"}</definedName>
    <definedName name="ghj" localSheetId="16" hidden="1">{"'előző év december'!$A$2:$CP$214"}</definedName>
    <definedName name="ghj" localSheetId="18" hidden="1">{"'előző év december'!$A$2:$CP$214"}</definedName>
    <definedName name="ghj" localSheetId="2" hidden="1">{"'előző év december'!$A$2:$CP$214"}</definedName>
    <definedName name="ghj" localSheetId="3" hidden="1">{"'előző év december'!$A$2:$CP$214"}</definedName>
    <definedName name="ghj" localSheetId="33" hidden="1">{"'előző év december'!$A$2:$CP$214"}</definedName>
    <definedName name="ghj" localSheetId="36" hidden="1">{"'előző év december'!$A$2:$CP$214"}</definedName>
    <definedName name="ghj" localSheetId="37" hidden="1">{"'előző év december'!$A$2:$CP$214"}</definedName>
    <definedName name="ghj" localSheetId="4" hidden="1">{"'előző év december'!$A$2:$CP$214"}</definedName>
    <definedName name="ghj" localSheetId="88"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49" hidden="1">{"'előző év december'!$A$2:$CP$214"}</definedName>
    <definedName name="ghj" localSheetId="5" hidden="1">{"'előző év december'!$A$2:$CP$214"}</definedName>
    <definedName name="ghj" localSheetId="50" hidden="1">{"'előző év december'!$A$2:$CP$214"}</definedName>
    <definedName name="ghj" localSheetId="54" hidden="1">{"'előző év december'!$A$2:$CP$214"}</definedName>
    <definedName name="ghj" localSheetId="6" hidden="1">{"'előző év december'!$A$2:$CP$214"}</definedName>
    <definedName name="ghj" localSheetId="60" hidden="1">{"'előző év december'!$A$2:$CP$214"}</definedName>
    <definedName name="ghj" localSheetId="7" hidden="1">{"'előző év december'!$A$2:$CP$214"}</definedName>
    <definedName name="ghj" localSheetId="71"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hgf" localSheetId="10" hidden="1">{"'előző év december'!$A$2:$CP$214"}</definedName>
    <definedName name="hgf" localSheetId="12" hidden="1">{"'előző év december'!$A$2:$CP$214"}</definedName>
    <definedName name="hgf" localSheetId="16" hidden="1">{"'előző év december'!$A$2:$CP$214"}</definedName>
    <definedName name="hgf" localSheetId="18" hidden="1">{"'előző év december'!$A$2:$CP$214"}</definedName>
    <definedName name="hgf" localSheetId="2" hidden="1">{"'előző év december'!$A$2:$CP$214"}</definedName>
    <definedName name="hgf" localSheetId="3" hidden="1">{"'előző év december'!$A$2:$CP$214"}</definedName>
    <definedName name="hgf" localSheetId="33" hidden="1">{"'előző év december'!$A$2:$CP$214"}</definedName>
    <definedName name="hgf" localSheetId="36" hidden="1">{"'előző év december'!$A$2:$CP$214"}</definedName>
    <definedName name="hgf" localSheetId="37" hidden="1">{"'előző év december'!$A$2:$CP$214"}</definedName>
    <definedName name="hgf" localSheetId="4" hidden="1">{"'előző év december'!$A$2:$CP$214"}</definedName>
    <definedName name="hgf" localSheetId="88"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49" hidden="1">{"'előző év december'!$A$2:$CP$214"}</definedName>
    <definedName name="hgf" localSheetId="5" hidden="1">{"'előző év december'!$A$2:$CP$214"}</definedName>
    <definedName name="hgf" localSheetId="50" hidden="1">{"'előző év december'!$A$2:$CP$214"}</definedName>
    <definedName name="hgf" localSheetId="54" hidden="1">{"'előző év december'!$A$2:$CP$214"}</definedName>
    <definedName name="hgf" localSheetId="6" hidden="1">{"'előző év december'!$A$2:$CP$214"}</definedName>
    <definedName name="hgf" localSheetId="60" hidden="1">{"'előző év december'!$A$2:$CP$214"}</definedName>
    <definedName name="hgf" localSheetId="7" hidden="1">{"'előző év december'!$A$2:$CP$214"}</definedName>
    <definedName name="hgf" localSheetId="71"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10" hidden="1">{"'előző év december'!$A$2:$CP$214"}</definedName>
    <definedName name="hgjghj" localSheetId="12" hidden="1">{"'előző év december'!$A$2:$CP$214"}</definedName>
    <definedName name="hgjghj" localSheetId="16" hidden="1">{"'előző év december'!$A$2:$CP$214"}</definedName>
    <definedName name="hgjghj" localSheetId="18" hidden="1">{"'előző év december'!$A$2:$CP$214"}</definedName>
    <definedName name="hgjghj" localSheetId="2" hidden="1">{"'előző év december'!$A$2:$CP$214"}</definedName>
    <definedName name="hgjghj" localSheetId="3" hidden="1">{"'előző év december'!$A$2:$CP$214"}</definedName>
    <definedName name="hgjghj" localSheetId="33" hidden="1">{"'előző év december'!$A$2:$CP$214"}</definedName>
    <definedName name="hgjghj" localSheetId="36" hidden="1">{"'előző év december'!$A$2:$CP$214"}</definedName>
    <definedName name="hgjghj" localSheetId="37" hidden="1">{"'előző év december'!$A$2:$CP$214"}</definedName>
    <definedName name="hgjghj" localSheetId="4" hidden="1">{"'előző év december'!$A$2:$CP$214"}</definedName>
    <definedName name="hgjghj" localSheetId="88"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49" hidden="1">{"'előző év december'!$A$2:$CP$214"}</definedName>
    <definedName name="hgjghj" localSheetId="5" hidden="1">{"'előző év december'!$A$2:$CP$214"}</definedName>
    <definedName name="hgjghj" localSheetId="50" hidden="1">{"'előző év december'!$A$2:$CP$214"}</definedName>
    <definedName name="hgjghj" localSheetId="54" hidden="1">{"'előző év december'!$A$2:$CP$214"}</definedName>
    <definedName name="hgjghj" localSheetId="6" hidden="1">{"'előző év december'!$A$2:$CP$214"}</definedName>
    <definedName name="hgjghj" localSheetId="60" hidden="1">{"'előző év december'!$A$2:$CP$214"}</definedName>
    <definedName name="hgjghj" localSheetId="7" hidden="1">{"'előző év december'!$A$2:$CP$214"}</definedName>
    <definedName name="hgjghj" localSheetId="71"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hidden="1">{"'előző év december'!$A$2:$CP$214"}</definedName>
    <definedName name="ht" localSheetId="10" hidden="1">{"'előző év december'!$A$2:$CP$214"}</definedName>
    <definedName name="ht" localSheetId="12" hidden="1">{"'előző év december'!$A$2:$CP$214"}</definedName>
    <definedName name="ht" localSheetId="16" hidden="1">{"'előző év december'!$A$2:$CP$214"}</definedName>
    <definedName name="ht" localSheetId="18" hidden="1">{"'előző év december'!$A$2:$CP$214"}</definedName>
    <definedName name="ht" localSheetId="2" hidden="1">{"'előző év december'!$A$2:$CP$214"}</definedName>
    <definedName name="ht" localSheetId="3" hidden="1">{"'előző év december'!$A$2:$CP$214"}</definedName>
    <definedName name="ht" localSheetId="33" hidden="1">{"'előző év december'!$A$2:$CP$214"}</definedName>
    <definedName name="ht" localSheetId="36" hidden="1">{"'előző év december'!$A$2:$CP$214"}</definedName>
    <definedName name="ht" localSheetId="37" hidden="1">{"'előző év december'!$A$2:$CP$214"}</definedName>
    <definedName name="ht" localSheetId="4" hidden="1">{"'előző év december'!$A$2:$CP$214"}</definedName>
    <definedName name="ht" localSheetId="88"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49" hidden="1">{"'előző év december'!$A$2:$CP$214"}</definedName>
    <definedName name="ht" localSheetId="5" hidden="1">{"'előző év december'!$A$2:$CP$214"}</definedName>
    <definedName name="ht" localSheetId="50" hidden="1">{"'előző év december'!$A$2:$CP$214"}</definedName>
    <definedName name="ht" localSheetId="54" hidden="1">{"'előző év december'!$A$2:$CP$214"}</definedName>
    <definedName name="ht" localSheetId="6" hidden="1">{"'előző év december'!$A$2:$CP$214"}</definedName>
    <definedName name="ht" localSheetId="60" hidden="1">{"'előző év december'!$A$2:$CP$214"}</definedName>
    <definedName name="ht" localSheetId="7" hidden="1">{"'előző év december'!$A$2:$CP$214"}</definedName>
    <definedName name="ht" localSheetId="71"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localSheetId="60" hidden="1">1252</definedName>
    <definedName name="HTML_CodePage" localSheetId="71" hidden="1">1250</definedName>
    <definedName name="HTML_CodePage" hidden="1">1250</definedName>
    <definedName name="HTML_Control" localSheetId="10" hidden="1">{"'előző év december'!$A$2:$CP$214"}</definedName>
    <definedName name="HTML_Control" localSheetId="12" hidden="1">{"'előző év december'!$A$2:$CP$214"}</definedName>
    <definedName name="HTML_Control" localSheetId="16" hidden="1">{"'előző év december'!$A$2:$CP$214"}</definedName>
    <definedName name="HTML_Control" localSheetId="18" hidden="1">{"'előző év december'!$A$2:$CP$214"}</definedName>
    <definedName name="HTML_Control" localSheetId="2" hidden="1">{"'előző év december'!$A$2:$CP$214"}</definedName>
    <definedName name="HTML_Control" localSheetId="3" hidden="1">{"'előző év december'!$A$2:$CP$214"}</definedName>
    <definedName name="HTML_Control" localSheetId="33" hidden="1">{"'előző év december'!$A$2:$CP$214"}</definedName>
    <definedName name="HTML_Control" localSheetId="36" hidden="1">{"'előző év december'!$A$2:$CP$214"}</definedName>
    <definedName name="HTML_Control" localSheetId="37" hidden="1">{"'előző év december'!$A$2:$CP$214"}</definedName>
    <definedName name="HTML_Control" localSheetId="4" hidden="1">{"'előző év december'!$A$2:$CP$214"}</definedName>
    <definedName name="HTML_Control" localSheetId="88" hidden="1">{"'előző év december'!$A$2:$CP$214"}</definedName>
    <definedName name="HTML_Control" localSheetId="41" hidden="1">{"'előző év december'!$A$2:$CP$214"}</definedName>
    <definedName name="HTML_Control" localSheetId="42"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48" hidden="1">{"'előző év december'!$A$2:$CP$214"}</definedName>
    <definedName name="HTML_Control" localSheetId="49" hidden="1">{"'előző év december'!$A$2:$CP$214"}</definedName>
    <definedName name="HTML_Control" localSheetId="5" hidden="1">{"'előző év december'!$A$2:$CP$214"}</definedName>
    <definedName name="HTML_Control" localSheetId="50" hidden="1">{"'előző év december'!$A$2:$CP$214"}</definedName>
    <definedName name="HTML_Control" localSheetId="54" hidden="1">{"'előző év december'!$A$2:$CP$214"}</definedName>
    <definedName name="HTML_Control" localSheetId="6" hidden="1">{"'előző év december'!$A$2:$CP$214"}</definedName>
    <definedName name="HTML_Control" localSheetId="60" hidden="1">{"'S61'!$A$1:$K$49"}</definedName>
    <definedName name="HTML_Control" localSheetId="7" hidden="1">{"'előző év december'!$A$2:$CP$214"}</definedName>
    <definedName name="HTML_Control" localSheetId="71" hidden="1">{"'előző év december'!$A$2:$CP$214"}</definedName>
    <definedName name="HTML_Control" localSheetId="8" hidden="1">{"'előző év december'!$A$2:$CP$214"}</definedName>
    <definedName name="HTML_Control" localSheetId="9" hidden="1">{"'előző év december'!$A$2:$CP$214"}</definedName>
    <definedName name="HTML_Control" hidden="1">{"'előző év december'!$A$2:$CP$214"}</definedName>
    <definedName name="HTML_Controll2" localSheetId="10" hidden="1">{"'előző év december'!$A$2:$CP$214"}</definedName>
    <definedName name="HTML_Controll2" localSheetId="12" hidden="1">{"'előző év december'!$A$2:$CP$214"}</definedName>
    <definedName name="HTML_Controll2" localSheetId="16" hidden="1">{"'előző év december'!$A$2:$CP$214"}</definedName>
    <definedName name="HTML_Controll2" localSheetId="18" hidden="1">{"'előző év december'!$A$2:$CP$214"}</definedName>
    <definedName name="HTML_Controll2" localSheetId="2" hidden="1">{"'előző év december'!$A$2:$CP$214"}</definedName>
    <definedName name="HTML_Controll2" localSheetId="3" hidden="1">{"'előző év december'!$A$2:$CP$214"}</definedName>
    <definedName name="HTML_Controll2" localSheetId="33" hidden="1">{"'előző év december'!$A$2:$CP$214"}</definedName>
    <definedName name="HTML_Controll2" localSheetId="36" hidden="1">{"'előző év december'!$A$2:$CP$214"}</definedName>
    <definedName name="HTML_Controll2" localSheetId="37" hidden="1">{"'előző év december'!$A$2:$CP$214"}</definedName>
    <definedName name="HTML_Controll2" localSheetId="4" hidden="1">{"'előző év december'!$A$2:$CP$214"}</definedName>
    <definedName name="HTML_Controll2" localSheetId="88"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49" hidden="1">{"'előző év december'!$A$2:$CP$214"}</definedName>
    <definedName name="HTML_Controll2" localSheetId="5" hidden="1">{"'előző év december'!$A$2:$CP$214"}</definedName>
    <definedName name="HTML_Controll2" localSheetId="50" hidden="1">{"'előző év december'!$A$2:$CP$214"}</definedName>
    <definedName name="HTML_Controll2" localSheetId="54" hidden="1">{"'előző év december'!$A$2:$CP$214"}</definedName>
    <definedName name="HTML_Controll2" localSheetId="6" hidden="1">{"'előző év december'!$A$2:$CP$214"}</definedName>
    <definedName name="HTML_Controll2" localSheetId="60" hidden="1">{"'előző év december'!$A$2:$CP$214"}</definedName>
    <definedName name="HTML_Controll2" localSheetId="7" hidden="1">{"'előző év december'!$A$2:$CP$214"}</definedName>
    <definedName name="HTML_Controll2" localSheetId="71"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2" hidden="1">{"'előző év december'!$A$2:$CP$214"}</definedName>
    <definedName name="html_f" localSheetId="16" hidden="1">{"'előző év december'!$A$2:$CP$214"}</definedName>
    <definedName name="html_f" localSheetId="18" hidden="1">{"'előző év december'!$A$2:$CP$214"}</definedName>
    <definedName name="html_f" localSheetId="2" hidden="1">{"'előző év december'!$A$2:$CP$214"}</definedName>
    <definedName name="html_f" localSheetId="3" hidden="1">{"'előző év december'!$A$2:$CP$214"}</definedName>
    <definedName name="html_f" localSheetId="33" hidden="1">{"'előző év december'!$A$2:$CP$214"}</definedName>
    <definedName name="html_f" localSheetId="36" hidden="1">{"'előző év december'!$A$2:$CP$214"}</definedName>
    <definedName name="html_f" localSheetId="37" hidden="1">{"'előző év december'!$A$2:$CP$214"}</definedName>
    <definedName name="html_f" localSheetId="4" hidden="1">{"'előző év december'!$A$2:$CP$214"}</definedName>
    <definedName name="html_f" localSheetId="88"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49" hidden="1">{"'előző év december'!$A$2:$CP$214"}</definedName>
    <definedName name="html_f" localSheetId="5" hidden="1">{"'előző év december'!$A$2:$CP$214"}</definedName>
    <definedName name="html_f" localSheetId="50" hidden="1">{"'előző év december'!$A$2:$CP$214"}</definedName>
    <definedName name="html_f" localSheetId="54" hidden="1">{"'előző év december'!$A$2:$CP$214"}</definedName>
    <definedName name="html_f" localSheetId="6" hidden="1">{"'előző év december'!$A$2:$CP$214"}</definedName>
    <definedName name="html_f" localSheetId="60" hidden="1">{"'előző év december'!$A$2:$CP$214"}</definedName>
    <definedName name="html_f" localSheetId="7" hidden="1">{"'előző év december'!$A$2:$CP$214"}</definedName>
    <definedName name="html_f" localSheetId="71"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localSheetId="60" hidden="1">""</definedName>
    <definedName name="HTML_Header" localSheetId="71" hidden="1">"előző év december"</definedName>
    <definedName name="HTML_Header" hidden="1">"előző év december"</definedName>
    <definedName name="HTML_LastUpdate" localSheetId="60" hidden="1">""</definedName>
    <definedName name="HTML_LastUpdate" localSheetId="71" hidden="1">"9/16/99"</definedName>
    <definedName name="HTML_LastUpdate" hidden="1">"9/16/99"</definedName>
    <definedName name="HTML_LineAfter" hidden="1">FALSE</definedName>
    <definedName name="HTML_LineBefore" hidden="1">FALSE</definedName>
    <definedName name="HTML_Name" localSheetId="60" hidden="1">""</definedName>
    <definedName name="HTML_Name" localSheetId="71" hidden="1">"gasparj"</definedName>
    <definedName name="HTML_Name" hidden="1">"gasparj"</definedName>
    <definedName name="HTML_OBDlg2" hidden="1">TRUE</definedName>
    <definedName name="HTML_OBDlg4" hidden="1">TRUE</definedName>
    <definedName name="HTML_OS" hidden="1">0</definedName>
    <definedName name="HTML_PathFile" localSheetId="60" hidden="1">"U:\Table Development\Final Versions in Excel\UK Standard Tables (including Armed Forces tables)\HTML Version\S061 New Version.htm"</definedName>
    <definedName name="HTML_PathFile" localSheetId="71" hidden="1">"I:\Fogyar\CpiCSO\MyHTML.htm"</definedName>
    <definedName name="HTML_PathFile" hidden="1">"I:\Fogyar\CpiCSO\MyHTML.htm"</definedName>
    <definedName name="HTML_Title" localSheetId="60" hidden="1">""</definedName>
    <definedName name="HTML_Title" localSheetId="71" hidden="1">"CPI160total"</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hidden="1">{"'előző év december'!$A$2:$CP$214"}</definedName>
    <definedName name="kulker" localSheetId="10" hidden="1">{"'előző év december'!$A$2:$CP$214"}</definedName>
    <definedName name="kulker" localSheetId="12" hidden="1">{"'előző év december'!$A$2:$CP$214"}</definedName>
    <definedName name="kulker" localSheetId="16" hidden="1">{"'előző év december'!$A$2:$CP$214"}</definedName>
    <definedName name="kulker" localSheetId="18" hidden="1">{"'előző év december'!$A$2:$CP$214"}</definedName>
    <definedName name="kulker" localSheetId="2" hidden="1">{"'előző év december'!$A$2:$CP$214"}</definedName>
    <definedName name="kulker" localSheetId="3" hidden="1">{"'előző év december'!$A$2:$CP$214"}</definedName>
    <definedName name="kulker" localSheetId="33" hidden="1">{"'előző év december'!$A$2:$CP$214"}</definedName>
    <definedName name="kulker" localSheetId="36" hidden="1">{"'előző év december'!$A$2:$CP$214"}</definedName>
    <definedName name="kulker" localSheetId="37" hidden="1">{"'előző év december'!$A$2:$CP$214"}</definedName>
    <definedName name="kulker" localSheetId="4" hidden="1">{"'előző év december'!$A$2:$CP$214"}</definedName>
    <definedName name="kulker" localSheetId="88"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5" hidden="1">{"'előző év december'!$A$2:$CP$214"}</definedName>
    <definedName name="kulker" localSheetId="50" hidden="1">{"'előző év december'!$A$2:$CP$214"}</definedName>
    <definedName name="kulker" localSheetId="54" hidden="1">{"'előző év december'!$A$2:$CP$214"}</definedName>
    <definedName name="kulker" localSheetId="6" hidden="1">{"'előző év december'!$A$2:$CP$214"}</definedName>
    <definedName name="kulker" localSheetId="60" hidden="1">{"'előző év december'!$A$2:$CP$214"}</definedName>
    <definedName name="kulker" localSheetId="7" hidden="1">{"'előző év december'!$A$2:$CP$214"}</definedName>
    <definedName name="kulker" localSheetId="71"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10" hidden="1">{"'előző év december'!$A$2:$CP$214"}</definedName>
    <definedName name="m" localSheetId="12" hidden="1">{"'előző év december'!$A$2:$CP$214"}</definedName>
    <definedName name="m" localSheetId="16" hidden="1">{"'előző év december'!$A$2:$CP$214"}</definedName>
    <definedName name="m" localSheetId="18" hidden="1">{"'előző év december'!$A$2:$CP$214"}</definedName>
    <definedName name="m" localSheetId="2" hidden="1">{"'előző év december'!$A$2:$CP$214"}</definedName>
    <definedName name="m" localSheetId="3" hidden="1">{"'előző év december'!$A$2:$CP$214"}</definedName>
    <definedName name="m" localSheetId="33" hidden="1">{"'előző év december'!$A$2:$CP$214"}</definedName>
    <definedName name="m" localSheetId="36" hidden="1">{"'előző év december'!$A$2:$CP$214"}</definedName>
    <definedName name="m" localSheetId="37" hidden="1">{"'előző év december'!$A$2:$CP$214"}</definedName>
    <definedName name="m" localSheetId="4" hidden="1">{"'előző év december'!$A$2:$CP$214"}</definedName>
    <definedName name="m" localSheetId="88"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49" hidden="1">{"'előző év december'!$A$2:$CP$214"}</definedName>
    <definedName name="m" localSheetId="5" hidden="1">{"'előző év december'!$A$2:$CP$214"}</definedName>
    <definedName name="m" localSheetId="50" hidden="1">{"'előző év december'!$A$2:$CP$214"}</definedName>
    <definedName name="m" localSheetId="54" hidden="1">{"'előző év december'!$A$2:$CP$214"}</definedName>
    <definedName name="m" localSheetId="6" hidden="1">{"'előző év december'!$A$2:$CP$214"}</definedName>
    <definedName name="m" localSheetId="60" hidden="1">{"'előző év december'!$A$2:$CP$214"}</definedName>
    <definedName name="m" localSheetId="7" hidden="1">{"'előző év december'!$A$2:$CP$214"}</definedName>
    <definedName name="m" localSheetId="71"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10" hidden="1">{"'előző év december'!$A$2:$CP$214"}</definedName>
    <definedName name="mh" localSheetId="12" hidden="1">{"'előző év december'!$A$2:$CP$214"}</definedName>
    <definedName name="mh" localSheetId="16" hidden="1">{"'előző év december'!$A$2:$CP$214"}</definedName>
    <definedName name="mh" localSheetId="18" hidden="1">{"'előző év december'!$A$2:$CP$214"}</definedName>
    <definedName name="mh" localSheetId="2" hidden="1">{"'előző év december'!$A$2:$CP$214"}</definedName>
    <definedName name="mh" localSheetId="3" hidden="1">{"'előző év december'!$A$2:$CP$214"}</definedName>
    <definedName name="mh" localSheetId="33" hidden="1">{"'előző év december'!$A$2:$CP$214"}</definedName>
    <definedName name="mh" localSheetId="36" hidden="1">{"'előző év december'!$A$2:$CP$214"}</definedName>
    <definedName name="mh" localSheetId="37" hidden="1">{"'előző év december'!$A$2:$CP$214"}</definedName>
    <definedName name="mh" localSheetId="4" hidden="1">{"'előző év december'!$A$2:$CP$214"}</definedName>
    <definedName name="mh" localSheetId="88"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5" hidden="1">{"'előző év december'!$A$2:$CP$214"}</definedName>
    <definedName name="mh" localSheetId="50" hidden="1">{"'előző év december'!$A$2:$CP$214"}</definedName>
    <definedName name="mh" localSheetId="54" hidden="1">{"'előző év december'!$A$2:$CP$214"}</definedName>
    <definedName name="mh" localSheetId="6" hidden="1">{"'előző év december'!$A$2:$CP$214"}</definedName>
    <definedName name="mh" localSheetId="60" hidden="1">{"'előző év december'!$A$2:$CP$214"}</definedName>
    <definedName name="mh" localSheetId="7" hidden="1">{"'előző év december'!$A$2:$CP$214"}</definedName>
    <definedName name="mh" localSheetId="71"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0" hidden="1">{"'előző év december'!$A$2:$CP$214"}</definedName>
    <definedName name="mhz" localSheetId="12" hidden="1">{"'előző év december'!$A$2:$CP$214"}</definedName>
    <definedName name="mhz" localSheetId="16" hidden="1">{"'előző év december'!$A$2:$CP$214"}</definedName>
    <definedName name="mhz" localSheetId="18" hidden="1">{"'előző év december'!$A$2:$CP$214"}</definedName>
    <definedName name="mhz" localSheetId="2" hidden="1">{"'előző év december'!$A$2:$CP$214"}</definedName>
    <definedName name="mhz" localSheetId="3" hidden="1">{"'előző év december'!$A$2:$CP$214"}</definedName>
    <definedName name="mhz" localSheetId="33" hidden="1">{"'előző év december'!$A$2:$CP$214"}</definedName>
    <definedName name="mhz" localSheetId="36" hidden="1">{"'előző év december'!$A$2:$CP$214"}</definedName>
    <definedName name="mhz" localSheetId="37" hidden="1">{"'előző év december'!$A$2:$CP$214"}</definedName>
    <definedName name="mhz" localSheetId="4" hidden="1">{"'előző év december'!$A$2:$CP$214"}</definedName>
    <definedName name="mhz" localSheetId="88"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5" hidden="1">{"'előző év december'!$A$2:$CP$214"}</definedName>
    <definedName name="mhz" localSheetId="50" hidden="1">{"'előző év december'!$A$2:$CP$214"}</definedName>
    <definedName name="mhz" localSheetId="54" hidden="1">{"'előző év december'!$A$2:$CP$214"}</definedName>
    <definedName name="mhz" localSheetId="6" hidden="1">{"'előző év december'!$A$2:$CP$214"}</definedName>
    <definedName name="mhz" localSheetId="60" hidden="1">{"'előző év december'!$A$2:$CP$214"}</definedName>
    <definedName name="mhz" localSheetId="7" hidden="1">{"'előző év december'!$A$2:$CP$214"}</definedName>
    <definedName name="mhz" localSheetId="71"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hidden="1">{"'előző év december'!$A$2:$CP$214"}</definedName>
    <definedName name="nm" localSheetId="10" hidden="1">{"'előző év december'!$A$2:$CP$214"}</definedName>
    <definedName name="nm" localSheetId="12" hidden="1">{"'előző év december'!$A$2:$CP$214"}</definedName>
    <definedName name="nm" localSheetId="16" hidden="1">{"'előző év december'!$A$2:$CP$214"}</definedName>
    <definedName name="nm" localSheetId="18" hidden="1">{"'előző év december'!$A$2:$CP$214"}</definedName>
    <definedName name="nm" localSheetId="2" hidden="1">{"'előző év december'!$A$2:$CP$214"}</definedName>
    <definedName name="nm" localSheetId="3" hidden="1">{"'előző év december'!$A$2:$CP$214"}</definedName>
    <definedName name="nm" localSheetId="33" hidden="1">{"'előző év december'!$A$2:$CP$214"}</definedName>
    <definedName name="nm" localSheetId="36" hidden="1">{"'előző év december'!$A$2:$CP$214"}</definedName>
    <definedName name="nm" localSheetId="37" hidden="1">{"'előző év december'!$A$2:$CP$214"}</definedName>
    <definedName name="nm" localSheetId="4" hidden="1">{"'előző év december'!$A$2:$CP$214"}</definedName>
    <definedName name="nm" localSheetId="88"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5" hidden="1">{"'előző év december'!$A$2:$CP$214"}</definedName>
    <definedName name="nm" localSheetId="50" hidden="1">{"'előző év december'!$A$2:$CP$214"}</definedName>
    <definedName name="nm" localSheetId="54" hidden="1">{"'előző év december'!$A$2:$CP$214"}</definedName>
    <definedName name="nm" localSheetId="6" hidden="1">{"'előző év december'!$A$2:$CP$214"}</definedName>
    <definedName name="nm" localSheetId="60" hidden="1">{"'előző év december'!$A$2:$CP$214"}</definedName>
    <definedName name="nm" localSheetId="7" hidden="1">{"'előző év december'!$A$2:$CP$214"}</definedName>
    <definedName name="nm" localSheetId="71"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pti" localSheetId="10" hidden="1">{"'előző év december'!$A$2:$CP$214"}</definedName>
    <definedName name="pti" localSheetId="12" hidden="1">{"'előző év december'!$A$2:$CP$214"}</definedName>
    <definedName name="pti" localSheetId="16" hidden="1">{"'előző év december'!$A$2:$CP$214"}</definedName>
    <definedName name="pti" localSheetId="18" hidden="1">{"'előző év december'!$A$2:$CP$214"}</definedName>
    <definedName name="pti" localSheetId="2" hidden="1">{"'előző év december'!$A$2:$CP$214"}</definedName>
    <definedName name="pti" localSheetId="3" hidden="1">{"'előző év december'!$A$2:$CP$214"}</definedName>
    <definedName name="pti" localSheetId="33" hidden="1">{"'előző év december'!$A$2:$CP$214"}</definedName>
    <definedName name="pti" localSheetId="36" hidden="1">{"'előző év december'!$A$2:$CP$214"}</definedName>
    <definedName name="pti" localSheetId="37" hidden="1">{"'előző év december'!$A$2:$CP$214"}</definedName>
    <definedName name="pti" localSheetId="4"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5" hidden="1">{"'előző év december'!$A$2:$CP$214"}</definedName>
    <definedName name="pti" localSheetId="50" hidden="1">{"'előző év december'!$A$2:$CP$214"}</definedName>
    <definedName name="pti" localSheetId="54" hidden="1">{"'előző év december'!$A$2:$CP$214"}</definedName>
    <definedName name="pti" localSheetId="6" hidden="1">{"'előző év december'!$A$2:$CP$214"}</definedName>
    <definedName name="pti" localSheetId="60" hidden="1">{"'előző év december'!$A$2:$CP$214"}</definedName>
    <definedName name="pti" localSheetId="7" hidden="1">{"'előző év december'!$A$2:$CP$214"}</definedName>
    <definedName name="pti" localSheetId="71" hidden="1">{"'előző év december'!$A$2:$CP$214"}</definedName>
    <definedName name="pti" localSheetId="8" hidden="1">{"'előző év december'!$A$2:$CP$214"}</definedName>
    <definedName name="pti" localSheetId="9" hidden="1">{"'előző év december'!$A$2:$CP$214"}</definedName>
    <definedName name="pti" hidden="1">{"'előző év december'!$A$2:$CP$214"}</definedName>
    <definedName name="qwerw" localSheetId="10" hidden="1">{"'előző év december'!$A$2:$CP$214"}</definedName>
    <definedName name="qwerw" localSheetId="12" hidden="1">{"'előző év december'!$A$2:$CP$214"}</definedName>
    <definedName name="qwerw" localSheetId="16" hidden="1">{"'előző év december'!$A$2:$CP$214"}</definedName>
    <definedName name="qwerw" localSheetId="18" hidden="1">{"'előző év december'!$A$2:$CP$214"}</definedName>
    <definedName name="qwerw" localSheetId="2" hidden="1">{"'előző év december'!$A$2:$CP$214"}</definedName>
    <definedName name="qwerw" localSheetId="3" hidden="1">{"'előző év december'!$A$2:$CP$214"}</definedName>
    <definedName name="qwerw" localSheetId="33" hidden="1">{"'előző év december'!$A$2:$CP$214"}</definedName>
    <definedName name="qwerw" localSheetId="36" hidden="1">{"'előző év december'!$A$2:$CP$214"}</definedName>
    <definedName name="qwerw" localSheetId="37" hidden="1">{"'előző év december'!$A$2:$CP$214"}</definedName>
    <definedName name="qwerw" localSheetId="4" hidden="1">{"'előző év december'!$A$2:$CP$214"}</definedName>
    <definedName name="qwerw" localSheetId="88"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5" hidden="1">{"'előző év december'!$A$2:$CP$214"}</definedName>
    <definedName name="qwerw" localSheetId="50" hidden="1">{"'előző év december'!$A$2:$CP$214"}</definedName>
    <definedName name="qwerw" localSheetId="54" hidden="1">{"'előző év december'!$A$2:$CP$214"}</definedName>
    <definedName name="qwerw" localSheetId="6" hidden="1">{"'előző év december'!$A$2:$CP$214"}</definedName>
    <definedName name="qwerw" localSheetId="60" hidden="1">{"'előző év december'!$A$2:$CP$214"}</definedName>
    <definedName name="qwerw" localSheetId="7" hidden="1">{"'előző év december'!$A$2:$CP$214"}</definedName>
    <definedName name="qwerw" localSheetId="71"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10" hidden="1">{"'előző év december'!$A$2:$CP$214"}</definedName>
    <definedName name="rt" localSheetId="12" hidden="1">{"'előző év december'!$A$2:$CP$214"}</definedName>
    <definedName name="rt" localSheetId="16" hidden="1">{"'előző év december'!$A$2:$CP$214"}</definedName>
    <definedName name="rt" localSheetId="18" hidden="1">{"'előző év december'!$A$2:$CP$214"}</definedName>
    <definedName name="rt" localSheetId="2" hidden="1">{"'előző év december'!$A$2:$CP$214"}</definedName>
    <definedName name="rt" localSheetId="3" hidden="1">{"'előző év december'!$A$2:$CP$214"}</definedName>
    <definedName name="rt" localSheetId="33" hidden="1">{"'előző év december'!$A$2:$CP$214"}</definedName>
    <definedName name="rt" localSheetId="36" hidden="1">{"'előző év december'!$A$2:$CP$214"}</definedName>
    <definedName name="rt" localSheetId="37" hidden="1">{"'előző év december'!$A$2:$CP$214"}</definedName>
    <definedName name="rt" localSheetId="4" hidden="1">{"'előző év december'!$A$2:$CP$214"}</definedName>
    <definedName name="rt" localSheetId="88"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5" hidden="1">{"'előző év december'!$A$2:$CP$214"}</definedName>
    <definedName name="rt" localSheetId="50" hidden="1">{"'előző év december'!$A$2:$CP$214"}</definedName>
    <definedName name="rt" localSheetId="54" hidden="1">{"'előző év december'!$A$2:$CP$214"}</definedName>
    <definedName name="rt" localSheetId="6" hidden="1">{"'előző év december'!$A$2:$CP$214"}</definedName>
    <definedName name="rt" localSheetId="60" hidden="1">{"'előző év december'!$A$2:$CP$214"}</definedName>
    <definedName name="rt" localSheetId="7" hidden="1">{"'előző év december'!$A$2:$CP$214"}</definedName>
    <definedName name="rt" localSheetId="71"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0" hidden="1">{"'előző év december'!$A$2:$CP$214"}</definedName>
    <definedName name="rte" localSheetId="12" hidden="1">{"'előző év december'!$A$2:$CP$214"}</definedName>
    <definedName name="rte" localSheetId="16" hidden="1">{"'előző év december'!$A$2:$CP$214"}</definedName>
    <definedName name="rte" localSheetId="18" hidden="1">{"'előző év december'!$A$2:$CP$214"}</definedName>
    <definedName name="rte" localSheetId="2" hidden="1">{"'előző év december'!$A$2:$CP$214"}</definedName>
    <definedName name="rte" localSheetId="3" hidden="1">{"'előző év december'!$A$2:$CP$214"}</definedName>
    <definedName name="rte" localSheetId="33" hidden="1">{"'előző év december'!$A$2:$CP$214"}</definedName>
    <definedName name="rte" localSheetId="36" hidden="1">{"'előző év december'!$A$2:$CP$214"}</definedName>
    <definedName name="rte" localSheetId="37" hidden="1">{"'előző év december'!$A$2:$CP$214"}</definedName>
    <definedName name="rte" localSheetId="4" hidden="1">{"'előző év december'!$A$2:$CP$214"}</definedName>
    <definedName name="rte" localSheetId="88"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5" hidden="1">{"'előző év december'!$A$2:$CP$214"}</definedName>
    <definedName name="rte" localSheetId="50" hidden="1">{"'előző év december'!$A$2:$CP$214"}</definedName>
    <definedName name="rte" localSheetId="54" hidden="1">{"'előző év december'!$A$2:$CP$214"}</definedName>
    <definedName name="rte" localSheetId="6" hidden="1">{"'előző év december'!$A$2:$CP$214"}</definedName>
    <definedName name="rte" localSheetId="60" hidden="1">{"'előző év december'!$A$2:$CP$214"}</definedName>
    <definedName name="rte" localSheetId="7" hidden="1">{"'előző év december'!$A$2:$CP$214"}</definedName>
    <definedName name="rte" localSheetId="71"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0" hidden="1">{"'előző év december'!$A$2:$CP$214"}</definedName>
    <definedName name="rtew" localSheetId="12" hidden="1">{"'előző év december'!$A$2:$CP$214"}</definedName>
    <definedName name="rtew" localSheetId="16" hidden="1">{"'előző év december'!$A$2:$CP$214"}</definedName>
    <definedName name="rtew" localSheetId="18" hidden="1">{"'előző év december'!$A$2:$CP$214"}</definedName>
    <definedName name="rtew" localSheetId="2" hidden="1">{"'előző év december'!$A$2:$CP$214"}</definedName>
    <definedName name="rtew" localSheetId="3" hidden="1">{"'előző év december'!$A$2:$CP$214"}</definedName>
    <definedName name="rtew" localSheetId="33" hidden="1">{"'előző év december'!$A$2:$CP$214"}</definedName>
    <definedName name="rtew" localSheetId="36" hidden="1">{"'előző év december'!$A$2:$CP$214"}</definedName>
    <definedName name="rtew" localSheetId="37" hidden="1">{"'előző év december'!$A$2:$CP$214"}</definedName>
    <definedName name="rtew" localSheetId="4" hidden="1">{"'előző év december'!$A$2:$CP$214"}</definedName>
    <definedName name="rtew" localSheetId="88"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5" hidden="1">{"'előző év december'!$A$2:$CP$214"}</definedName>
    <definedName name="rtew" localSheetId="50" hidden="1">{"'előző év december'!$A$2:$CP$214"}</definedName>
    <definedName name="rtew" localSheetId="54" hidden="1">{"'előző év december'!$A$2:$CP$214"}</definedName>
    <definedName name="rtew" localSheetId="6" hidden="1">{"'előző év december'!$A$2:$CP$214"}</definedName>
    <definedName name="rtew" localSheetId="60" hidden="1">{"'előző év december'!$A$2:$CP$214"}</definedName>
    <definedName name="rtew" localSheetId="7" hidden="1">{"'előző év december'!$A$2:$CP$214"}</definedName>
    <definedName name="rtew" localSheetId="71"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0" hidden="1">{"'előző év december'!$A$2:$CP$214"}</definedName>
    <definedName name="rtn" localSheetId="12" hidden="1">{"'előző év december'!$A$2:$CP$214"}</definedName>
    <definedName name="rtn" localSheetId="16" hidden="1">{"'előző év december'!$A$2:$CP$214"}</definedName>
    <definedName name="rtn" localSheetId="18" hidden="1">{"'előző év december'!$A$2:$CP$214"}</definedName>
    <definedName name="rtn" localSheetId="2" hidden="1">{"'előző év december'!$A$2:$CP$214"}</definedName>
    <definedName name="rtn" localSheetId="3" hidden="1">{"'előző év december'!$A$2:$CP$214"}</definedName>
    <definedName name="rtn" localSheetId="33" hidden="1">{"'előző év december'!$A$2:$CP$214"}</definedName>
    <definedName name="rtn" localSheetId="36" hidden="1">{"'előző év december'!$A$2:$CP$214"}</definedName>
    <definedName name="rtn" localSheetId="37" hidden="1">{"'előző év december'!$A$2:$CP$214"}</definedName>
    <definedName name="rtn" localSheetId="4" hidden="1">{"'előző év december'!$A$2:$CP$214"}</definedName>
    <definedName name="rtn" localSheetId="88"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5" hidden="1">{"'előző év december'!$A$2:$CP$214"}</definedName>
    <definedName name="rtn" localSheetId="50" hidden="1">{"'előző év december'!$A$2:$CP$214"}</definedName>
    <definedName name="rtn" localSheetId="54" hidden="1">{"'előző év december'!$A$2:$CP$214"}</definedName>
    <definedName name="rtn" localSheetId="6" hidden="1">{"'előző év december'!$A$2:$CP$214"}</definedName>
    <definedName name="rtn" localSheetId="60" hidden="1">{"'előző év december'!$A$2:$CP$214"}</definedName>
    <definedName name="rtn" localSheetId="7" hidden="1">{"'előző év december'!$A$2:$CP$214"}</definedName>
    <definedName name="rtn" localSheetId="71"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10" hidden="1">{"'előző év december'!$A$2:$CP$214"}</definedName>
    <definedName name="rtz" localSheetId="12" hidden="1">{"'előző év december'!$A$2:$CP$214"}</definedName>
    <definedName name="rtz" localSheetId="16" hidden="1">{"'előző év december'!$A$2:$CP$214"}</definedName>
    <definedName name="rtz" localSheetId="18" hidden="1">{"'előző év december'!$A$2:$CP$214"}</definedName>
    <definedName name="rtz" localSheetId="2" hidden="1">{"'előző év december'!$A$2:$CP$214"}</definedName>
    <definedName name="rtz" localSheetId="3" hidden="1">{"'előző év december'!$A$2:$CP$214"}</definedName>
    <definedName name="rtz" localSheetId="33" hidden="1">{"'előző év december'!$A$2:$CP$214"}</definedName>
    <definedName name="rtz" localSheetId="36" hidden="1">{"'előző év december'!$A$2:$CP$214"}</definedName>
    <definedName name="rtz" localSheetId="37" hidden="1">{"'előző év december'!$A$2:$CP$214"}</definedName>
    <definedName name="rtz" localSheetId="4" hidden="1">{"'előző év december'!$A$2:$CP$214"}</definedName>
    <definedName name="rtz" localSheetId="88"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5" hidden="1">{"'előző év december'!$A$2:$CP$214"}</definedName>
    <definedName name="rtz" localSheetId="50" hidden="1">{"'előző év december'!$A$2:$CP$214"}</definedName>
    <definedName name="rtz" localSheetId="54" hidden="1">{"'előző év december'!$A$2:$CP$214"}</definedName>
    <definedName name="rtz" localSheetId="6" hidden="1">{"'előző év december'!$A$2:$CP$214"}</definedName>
    <definedName name="rtz" localSheetId="60" hidden="1">{"'előző év december'!$A$2:$CP$214"}</definedName>
    <definedName name="rtz" localSheetId="7" hidden="1">{"'előző év december'!$A$2:$CP$214"}</definedName>
    <definedName name="rtz" localSheetId="71"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hidden="1">{"'előző év december'!$A$2:$CP$214"}</definedName>
    <definedName name="sdf" localSheetId="10" hidden="1">{"'előző év december'!$A$2:$CP$214"}</definedName>
    <definedName name="sdf" localSheetId="12" hidden="1">{"'előző év december'!$A$2:$CP$214"}</definedName>
    <definedName name="sdf" localSheetId="16" hidden="1">{"'előző év december'!$A$2:$CP$214"}</definedName>
    <definedName name="sdf" localSheetId="18" hidden="1">{"'előző év december'!$A$2:$CP$214"}</definedName>
    <definedName name="sdf" localSheetId="2" hidden="1">{"'előző év december'!$A$2:$CP$214"}</definedName>
    <definedName name="sdf" localSheetId="3" hidden="1">{"'előző év december'!$A$2:$CP$214"}</definedName>
    <definedName name="sdf" localSheetId="33" hidden="1">{"'előző év december'!$A$2:$CP$214"}</definedName>
    <definedName name="sdf" localSheetId="36" hidden="1">{"'előző év december'!$A$2:$CP$214"}</definedName>
    <definedName name="sdf" localSheetId="37" hidden="1">{"'előző év december'!$A$2:$CP$214"}</definedName>
    <definedName name="sdf" localSheetId="4" hidden="1">{"'előző év december'!$A$2:$CP$214"}</definedName>
    <definedName name="sdf" localSheetId="88"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5" hidden="1">{"'előző év december'!$A$2:$CP$214"}</definedName>
    <definedName name="sdf" localSheetId="50" hidden="1">{"'előző év december'!$A$2:$CP$214"}</definedName>
    <definedName name="sdf" localSheetId="54" hidden="1">{"'előző év december'!$A$2:$CP$214"}</definedName>
    <definedName name="sdf" localSheetId="6" hidden="1">{"'előző év december'!$A$2:$CP$214"}</definedName>
    <definedName name="sdf" localSheetId="60" hidden="1">{"'előző év december'!$A$2:$CP$214"}</definedName>
    <definedName name="sdf" localSheetId="7" hidden="1">{"'előző év december'!$A$2:$CP$214"}</definedName>
    <definedName name="sdf" localSheetId="71"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0" hidden="1">{"'előző év december'!$A$2:$CP$214"}</definedName>
    <definedName name="sdfsfd" localSheetId="12" hidden="1">{"'előző év december'!$A$2:$CP$214"}</definedName>
    <definedName name="sdfsfd" localSheetId="16" hidden="1">{"'előző év december'!$A$2:$CP$214"}</definedName>
    <definedName name="sdfsfd" localSheetId="18" hidden="1">{"'előző év december'!$A$2:$CP$214"}</definedName>
    <definedName name="sdfsfd" localSheetId="2" hidden="1">{"'előző év december'!$A$2:$CP$214"}</definedName>
    <definedName name="sdfsfd" localSheetId="3" hidden="1">{"'előző év december'!$A$2:$CP$214"}</definedName>
    <definedName name="sdfsfd" localSheetId="33" hidden="1">{"'előző év december'!$A$2:$CP$214"}</definedName>
    <definedName name="sdfsfd" localSheetId="36" hidden="1">{"'előző év december'!$A$2:$CP$214"}</definedName>
    <definedName name="sdfsfd" localSheetId="37" hidden="1">{"'előző év december'!$A$2:$CP$214"}</definedName>
    <definedName name="sdfsfd" localSheetId="4"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5" hidden="1">{"'előző év december'!$A$2:$CP$214"}</definedName>
    <definedName name="sdfsfd" localSheetId="50" hidden="1">{"'előző év december'!$A$2:$CP$214"}</definedName>
    <definedName name="sdfsfd" localSheetId="54" hidden="1">{"'előző év december'!$A$2:$CP$214"}</definedName>
    <definedName name="sdfsfd" localSheetId="6" hidden="1">{"'előző év december'!$A$2:$CP$214"}</definedName>
    <definedName name="sdfsfd" localSheetId="60" hidden="1">{"'előző év december'!$A$2:$CP$214"}</definedName>
    <definedName name="sdfsfd" localSheetId="7" hidden="1">{"'előző év december'!$A$2:$CP$214"}</definedName>
    <definedName name="sdfsfd" localSheetId="71"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s" localSheetId="10" hidden="1">{"'előző év december'!$A$2:$CP$214"}</definedName>
    <definedName name="ss" localSheetId="12" hidden="1">{"'előző év december'!$A$2:$CP$214"}</definedName>
    <definedName name="ss" localSheetId="16" hidden="1">{"'előző év december'!$A$2:$CP$214"}</definedName>
    <definedName name="ss" localSheetId="18" hidden="1">{"'előző év december'!$A$2:$CP$214"}</definedName>
    <definedName name="ss" localSheetId="2" hidden="1">{"'előző év december'!$A$2:$CP$214"}</definedName>
    <definedName name="ss" localSheetId="3" hidden="1">{"'előző év december'!$A$2:$CP$214"}</definedName>
    <definedName name="ss" localSheetId="33" hidden="1">{"'előző év december'!$A$2:$CP$214"}</definedName>
    <definedName name="ss" localSheetId="36" hidden="1">{"'előző év december'!$A$2:$CP$214"}</definedName>
    <definedName name="ss" localSheetId="37" hidden="1">{"'előző év december'!$A$2:$CP$214"}</definedName>
    <definedName name="ss" localSheetId="4"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5" hidden="1">{"'előző év december'!$A$2:$CP$214"}</definedName>
    <definedName name="ss" localSheetId="50" hidden="1">{"'előző év december'!$A$2:$CP$214"}</definedName>
    <definedName name="ss" localSheetId="54" hidden="1">{"'előző év december'!$A$2:$CP$214"}</definedName>
    <definedName name="ss" localSheetId="6" hidden="1">{"'előző év december'!$A$2:$CP$214"}</definedName>
    <definedName name="ss" localSheetId="60" hidden="1">{"'előző év december'!$A$2:$CP$214"}</definedName>
    <definedName name="ss" localSheetId="7" hidden="1">{"'előző év december'!$A$2:$CP$214"}</definedName>
    <definedName name="ss" localSheetId="71"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10" hidden="1">{"'előző év december'!$A$2:$CP$214"}</definedName>
    <definedName name="test" localSheetId="12" hidden="1">{"'előző év december'!$A$2:$CP$214"}</definedName>
    <definedName name="test" localSheetId="16" hidden="1">{"'előző év december'!$A$2:$CP$214"}</definedName>
    <definedName name="test" localSheetId="18" hidden="1">{"'előző év december'!$A$2:$CP$214"}</definedName>
    <definedName name="test" localSheetId="2" hidden="1">{"'előző év december'!$A$2:$CP$214"}</definedName>
    <definedName name="test" localSheetId="3" hidden="1">{"'előző év december'!$A$2:$CP$214"}</definedName>
    <definedName name="test" localSheetId="33" hidden="1">{"'előző év december'!$A$2:$CP$214"}</definedName>
    <definedName name="test" localSheetId="36" hidden="1">{"'előző év december'!$A$2:$CP$214"}</definedName>
    <definedName name="test" localSheetId="37" hidden="1">{"'előző év december'!$A$2:$CP$214"}</definedName>
    <definedName name="test" localSheetId="4" hidden="1">{"'előző év december'!$A$2:$CP$214"}</definedName>
    <definedName name="test" localSheetId="88"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5" hidden="1">{"'előző év december'!$A$2:$CP$214"}</definedName>
    <definedName name="test" localSheetId="50" hidden="1">{"'előző év december'!$A$2:$CP$214"}</definedName>
    <definedName name="test" localSheetId="54" hidden="1">{"'előző év december'!$A$2:$CP$214"}</definedName>
    <definedName name="test" localSheetId="6" hidden="1">{"'előző év december'!$A$2:$CP$214"}</definedName>
    <definedName name="test" localSheetId="60" hidden="1">{"'előző év december'!$A$2:$CP$214"}</definedName>
    <definedName name="test" localSheetId="7" hidden="1">{"'előző év december'!$A$2:$CP$214"}</definedName>
    <definedName name="test" localSheetId="71"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z" localSheetId="10" hidden="1">{"'előző év december'!$A$2:$CP$214"}</definedName>
    <definedName name="tgz" localSheetId="12" hidden="1">{"'előző év december'!$A$2:$CP$214"}</definedName>
    <definedName name="tgz" localSheetId="16" hidden="1">{"'előző év december'!$A$2:$CP$214"}</definedName>
    <definedName name="tgz" localSheetId="18" hidden="1">{"'előző év december'!$A$2:$CP$214"}</definedName>
    <definedName name="tgz" localSheetId="2" hidden="1">{"'előző év december'!$A$2:$CP$214"}</definedName>
    <definedName name="tgz" localSheetId="3" hidden="1">{"'előző év december'!$A$2:$CP$214"}</definedName>
    <definedName name="tgz" localSheetId="33" hidden="1">{"'előző év december'!$A$2:$CP$214"}</definedName>
    <definedName name="tgz" localSheetId="36" hidden="1">{"'előző év december'!$A$2:$CP$214"}</definedName>
    <definedName name="tgz" localSheetId="37" hidden="1">{"'előző év december'!$A$2:$CP$214"}</definedName>
    <definedName name="tgz" localSheetId="4" hidden="1">{"'előző év december'!$A$2:$CP$214"}</definedName>
    <definedName name="tgz" localSheetId="88"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5" hidden="1">{"'előző év december'!$A$2:$CP$214"}</definedName>
    <definedName name="tgz" localSheetId="50" hidden="1">{"'előző év december'!$A$2:$CP$214"}</definedName>
    <definedName name="tgz" localSheetId="54" hidden="1">{"'előző év december'!$A$2:$CP$214"}</definedName>
    <definedName name="tgz" localSheetId="6" hidden="1">{"'előző év december'!$A$2:$CP$214"}</definedName>
    <definedName name="tgz" localSheetId="60" hidden="1">{"'előző év december'!$A$2:$CP$214"}</definedName>
    <definedName name="tgz" localSheetId="7" hidden="1">{"'előző év december'!$A$2:$CP$214"}</definedName>
    <definedName name="tgz" localSheetId="71"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10" hidden="1">{"'előző év december'!$A$2:$CP$214"}</definedName>
    <definedName name="tre" localSheetId="12" hidden="1">{"'előző év december'!$A$2:$CP$214"}</definedName>
    <definedName name="tre" localSheetId="16" hidden="1">{"'előző év december'!$A$2:$CP$214"}</definedName>
    <definedName name="tre" localSheetId="18" hidden="1">{"'előző év december'!$A$2:$CP$214"}</definedName>
    <definedName name="tre" localSheetId="2" hidden="1">{"'előző év december'!$A$2:$CP$214"}</definedName>
    <definedName name="tre" localSheetId="3" hidden="1">{"'előző év december'!$A$2:$CP$214"}</definedName>
    <definedName name="tre" localSheetId="33" hidden="1">{"'előző év december'!$A$2:$CP$214"}</definedName>
    <definedName name="tre" localSheetId="36" hidden="1">{"'előző év december'!$A$2:$CP$214"}</definedName>
    <definedName name="tre" localSheetId="37" hidden="1">{"'előző év december'!$A$2:$CP$214"}</definedName>
    <definedName name="tre" localSheetId="4" hidden="1">{"'előző év december'!$A$2:$CP$214"}</definedName>
    <definedName name="tre" localSheetId="88"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5" hidden="1">{"'előző év december'!$A$2:$CP$214"}</definedName>
    <definedName name="tre" localSheetId="50" hidden="1">{"'előző év december'!$A$2:$CP$214"}</definedName>
    <definedName name="tre" localSheetId="54" hidden="1">{"'előző év december'!$A$2:$CP$214"}</definedName>
    <definedName name="tre" localSheetId="6" hidden="1">{"'előző év december'!$A$2:$CP$214"}</definedName>
    <definedName name="tre" localSheetId="60" hidden="1">{"'előző év december'!$A$2:$CP$214"}</definedName>
    <definedName name="tre" localSheetId="7" hidden="1">{"'előző év december'!$A$2:$CP$214"}</definedName>
    <definedName name="tre" localSheetId="71"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vb" localSheetId="10" hidden="1">{"'előző év december'!$A$2:$CP$214"}</definedName>
    <definedName name="vb" localSheetId="12" hidden="1">{"'előző év december'!$A$2:$CP$214"}</definedName>
    <definedName name="vb" localSheetId="16" hidden="1">{"'előző év december'!$A$2:$CP$214"}</definedName>
    <definedName name="vb" localSheetId="18" hidden="1">{"'előző év december'!$A$2:$CP$214"}</definedName>
    <definedName name="vb" localSheetId="2" hidden="1">{"'előző év december'!$A$2:$CP$214"}</definedName>
    <definedName name="vb" localSheetId="3" hidden="1">{"'előző év december'!$A$2:$CP$214"}</definedName>
    <definedName name="vb" localSheetId="33" hidden="1">{"'előző év december'!$A$2:$CP$214"}</definedName>
    <definedName name="vb" localSheetId="36" hidden="1">{"'előző év december'!$A$2:$CP$214"}</definedName>
    <definedName name="vb" localSheetId="37" hidden="1">{"'előző év december'!$A$2:$CP$214"}</definedName>
    <definedName name="vb" localSheetId="4" hidden="1">{"'előző év december'!$A$2:$CP$214"}</definedName>
    <definedName name="vb" localSheetId="88"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5" hidden="1">{"'előző év december'!$A$2:$CP$214"}</definedName>
    <definedName name="vb" localSheetId="50" hidden="1">{"'előző év december'!$A$2:$CP$214"}</definedName>
    <definedName name="vb" localSheetId="54" hidden="1">{"'előző év december'!$A$2:$CP$214"}</definedName>
    <definedName name="vb" localSheetId="6" hidden="1">{"'előző év december'!$A$2:$CP$214"}</definedName>
    <definedName name="vb" localSheetId="60" hidden="1">{"'előző év december'!$A$2:$CP$214"}</definedName>
    <definedName name="vb" localSheetId="7" hidden="1">{"'előző év december'!$A$2:$CP$214"}</definedName>
    <definedName name="vb" localSheetId="71"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0" hidden="1">{"'előző év december'!$A$2:$CP$214"}</definedName>
    <definedName name="vc" localSheetId="12" hidden="1">{"'előző év december'!$A$2:$CP$214"}</definedName>
    <definedName name="vc" localSheetId="16" hidden="1">{"'előző év december'!$A$2:$CP$214"}</definedName>
    <definedName name="vc" localSheetId="18" hidden="1">{"'előző év december'!$A$2:$CP$214"}</definedName>
    <definedName name="vc" localSheetId="2" hidden="1">{"'előző év december'!$A$2:$CP$214"}</definedName>
    <definedName name="vc" localSheetId="3" hidden="1">{"'előző év december'!$A$2:$CP$214"}</definedName>
    <definedName name="vc" localSheetId="33" hidden="1">{"'előző év december'!$A$2:$CP$214"}</definedName>
    <definedName name="vc" localSheetId="36" hidden="1">{"'előző év december'!$A$2:$CP$214"}</definedName>
    <definedName name="vc" localSheetId="37" hidden="1">{"'előző év december'!$A$2:$CP$214"}</definedName>
    <definedName name="vc" localSheetId="4" hidden="1">{"'előző év december'!$A$2:$CP$214"}</definedName>
    <definedName name="vc" localSheetId="88"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5" hidden="1">{"'előző év december'!$A$2:$CP$214"}</definedName>
    <definedName name="vc" localSheetId="50" hidden="1">{"'előző év december'!$A$2:$CP$214"}</definedName>
    <definedName name="vc" localSheetId="54" hidden="1">{"'előző év december'!$A$2:$CP$214"}</definedName>
    <definedName name="vc" localSheetId="6" hidden="1">{"'előző év december'!$A$2:$CP$214"}</definedName>
    <definedName name="vc" localSheetId="60" hidden="1">{"'előző év december'!$A$2:$CP$214"}</definedName>
    <definedName name="vc" localSheetId="7" hidden="1">{"'előző év december'!$A$2:$CP$214"}</definedName>
    <definedName name="vc" localSheetId="71"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w" localSheetId="10" hidden="1">{"'előző év december'!$A$2:$CP$214"}</definedName>
    <definedName name="w" localSheetId="12" hidden="1">{"'előző év december'!$A$2:$CP$214"}</definedName>
    <definedName name="w" localSheetId="16" hidden="1">{"'előző év december'!$A$2:$CP$214"}</definedName>
    <definedName name="w" localSheetId="18" hidden="1">{"'előző év december'!$A$2:$CP$214"}</definedName>
    <definedName name="w" localSheetId="2" hidden="1">{"'előző év december'!$A$2:$CP$214"}</definedName>
    <definedName name="w" localSheetId="3" hidden="1">{"'előző év december'!$A$2:$CP$214"}</definedName>
    <definedName name="w" localSheetId="33" hidden="1">{"'előző év december'!$A$2:$CP$214"}</definedName>
    <definedName name="w" localSheetId="36" hidden="1">{"'előző év december'!$A$2:$CP$214"}</definedName>
    <definedName name="w" localSheetId="37" hidden="1">{"'előző év december'!$A$2:$CP$214"}</definedName>
    <definedName name="w" localSheetId="4"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5" hidden="1">{"'előző év december'!$A$2:$CP$214"}</definedName>
    <definedName name="w" localSheetId="50" hidden="1">{"'előző év december'!$A$2:$CP$214"}</definedName>
    <definedName name="w" localSheetId="54" hidden="1">{"'előző év december'!$A$2:$CP$214"}</definedName>
    <definedName name="w" localSheetId="6" hidden="1">{"'előző év december'!$A$2:$CP$214"}</definedName>
    <definedName name="w" localSheetId="60" hidden="1">{"'előző év december'!$A$2:$CP$214"}</definedName>
    <definedName name="w" localSheetId="7" hidden="1">{"'előző év december'!$A$2:$CP$214"}</definedName>
    <definedName name="w" localSheetId="71"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0" hidden="1">{"'előző év december'!$A$2:$CP$214"}</definedName>
    <definedName name="we" localSheetId="12" hidden="1">{"'előző év december'!$A$2:$CP$214"}</definedName>
    <definedName name="we" localSheetId="16" hidden="1">{"'előző év december'!$A$2:$CP$214"}</definedName>
    <definedName name="we" localSheetId="18" hidden="1">{"'előző év december'!$A$2:$CP$214"}</definedName>
    <definedName name="we" localSheetId="2" hidden="1">{"'előző év december'!$A$2:$CP$214"}</definedName>
    <definedName name="we" localSheetId="3" hidden="1">{"'előző év december'!$A$2:$CP$214"}</definedName>
    <definedName name="we" localSheetId="33" hidden="1">{"'előző év december'!$A$2:$CP$214"}</definedName>
    <definedName name="we" localSheetId="36" hidden="1">{"'előző év december'!$A$2:$CP$214"}</definedName>
    <definedName name="we" localSheetId="37" hidden="1">{"'előző év december'!$A$2:$CP$214"}</definedName>
    <definedName name="we" localSheetId="4" hidden="1">{"'előző év december'!$A$2:$CP$214"}</definedName>
    <definedName name="we" localSheetId="88"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5" hidden="1">{"'előző év december'!$A$2:$CP$214"}</definedName>
    <definedName name="we" localSheetId="50" hidden="1">{"'előző év december'!$A$2:$CP$214"}</definedName>
    <definedName name="we" localSheetId="54" hidden="1">{"'előző év december'!$A$2:$CP$214"}</definedName>
    <definedName name="we" localSheetId="6" hidden="1">{"'előző év december'!$A$2:$CP$214"}</definedName>
    <definedName name="we" localSheetId="60" hidden="1">{"'előző év december'!$A$2:$CP$214"}</definedName>
    <definedName name="we" localSheetId="7" hidden="1">{"'előző év december'!$A$2:$CP$214"}</definedName>
    <definedName name="we" localSheetId="71"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0" hidden="1">{"'előző év december'!$A$2:$CP$214"}</definedName>
    <definedName name="wee" localSheetId="12" hidden="1">{"'előző év december'!$A$2:$CP$214"}</definedName>
    <definedName name="wee" localSheetId="16" hidden="1">{"'előző év december'!$A$2:$CP$214"}</definedName>
    <definedName name="wee" localSheetId="18" hidden="1">{"'előző év december'!$A$2:$CP$214"}</definedName>
    <definedName name="wee" localSheetId="2" hidden="1">{"'előző év december'!$A$2:$CP$214"}</definedName>
    <definedName name="wee" localSheetId="3" hidden="1">{"'előző év december'!$A$2:$CP$214"}</definedName>
    <definedName name="wee" localSheetId="33" hidden="1">{"'előző év december'!$A$2:$CP$214"}</definedName>
    <definedName name="wee" localSheetId="36" hidden="1">{"'előző év december'!$A$2:$CP$214"}</definedName>
    <definedName name="wee" localSheetId="37" hidden="1">{"'előző év december'!$A$2:$CP$214"}</definedName>
    <definedName name="wee" localSheetId="4" hidden="1">{"'előző év december'!$A$2:$CP$214"}</definedName>
    <definedName name="wee" localSheetId="88"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5" hidden="1">{"'előző év december'!$A$2:$CP$214"}</definedName>
    <definedName name="wee" localSheetId="50" hidden="1">{"'előző év december'!$A$2:$CP$214"}</definedName>
    <definedName name="wee" localSheetId="54" hidden="1">{"'előző év december'!$A$2:$CP$214"}</definedName>
    <definedName name="wee" localSheetId="6" hidden="1">{"'előző év december'!$A$2:$CP$214"}</definedName>
    <definedName name="wee" localSheetId="60" hidden="1">{"'előző év december'!$A$2:$CP$214"}</definedName>
    <definedName name="wee" localSheetId="7" hidden="1">{"'előző év december'!$A$2:$CP$214"}</definedName>
    <definedName name="wee" localSheetId="71"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10" hidden="1">{"'előző év december'!$A$2:$CP$214"}</definedName>
    <definedName name="werwe" localSheetId="12" hidden="1">{"'előző év december'!$A$2:$CP$214"}</definedName>
    <definedName name="werwe" localSheetId="16" hidden="1">{"'előző év december'!$A$2:$CP$214"}</definedName>
    <definedName name="werwe" localSheetId="18" hidden="1">{"'előző év december'!$A$2:$CP$214"}</definedName>
    <definedName name="werwe" localSheetId="2" hidden="1">{"'előző év december'!$A$2:$CP$214"}</definedName>
    <definedName name="werwe" localSheetId="3" hidden="1">{"'előző év december'!$A$2:$CP$214"}</definedName>
    <definedName name="werwe" localSheetId="33" hidden="1">{"'előző év december'!$A$2:$CP$214"}</definedName>
    <definedName name="werwe" localSheetId="36" hidden="1">{"'előző év december'!$A$2:$CP$214"}</definedName>
    <definedName name="werwe" localSheetId="37" hidden="1">{"'előző év december'!$A$2:$CP$214"}</definedName>
    <definedName name="werwe" localSheetId="4" hidden="1">{"'előző év december'!$A$2:$CP$214"}</definedName>
    <definedName name="werwe" localSheetId="88"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5" hidden="1">{"'előző év december'!$A$2:$CP$214"}</definedName>
    <definedName name="werwe" localSheetId="50" hidden="1">{"'előző év december'!$A$2:$CP$214"}</definedName>
    <definedName name="werwe" localSheetId="54" hidden="1">{"'előző év december'!$A$2:$CP$214"}</definedName>
    <definedName name="werwe" localSheetId="6" hidden="1">{"'előző év december'!$A$2:$CP$214"}</definedName>
    <definedName name="werwe" localSheetId="60" hidden="1">{"'előző év december'!$A$2:$CP$214"}</definedName>
    <definedName name="werwe" localSheetId="7" hidden="1">{"'előző év december'!$A$2:$CP$214"}</definedName>
    <definedName name="werwe" localSheetId="71"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0" hidden="1">{"'előző év december'!$A$2:$CP$214"}</definedName>
    <definedName name="werwer" localSheetId="12" hidden="1">{"'előző év december'!$A$2:$CP$214"}</definedName>
    <definedName name="werwer" localSheetId="16" hidden="1">{"'előző év december'!$A$2:$CP$214"}</definedName>
    <definedName name="werwer" localSheetId="18" hidden="1">{"'előző év december'!$A$2:$CP$214"}</definedName>
    <definedName name="werwer" localSheetId="2" hidden="1">{"'előző év december'!$A$2:$CP$214"}</definedName>
    <definedName name="werwer" localSheetId="3" hidden="1">{"'előző év december'!$A$2:$CP$214"}</definedName>
    <definedName name="werwer" localSheetId="33" hidden="1">{"'előző év december'!$A$2:$CP$214"}</definedName>
    <definedName name="werwer" localSheetId="36" hidden="1">{"'előző év december'!$A$2:$CP$214"}</definedName>
    <definedName name="werwer" localSheetId="37" hidden="1">{"'előző év december'!$A$2:$CP$214"}</definedName>
    <definedName name="werwer" localSheetId="4" hidden="1">{"'előző év december'!$A$2:$CP$214"}</definedName>
    <definedName name="werwer" localSheetId="88"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5" hidden="1">{"'előző év december'!$A$2:$CP$214"}</definedName>
    <definedName name="werwer" localSheetId="50" hidden="1">{"'előző év december'!$A$2:$CP$214"}</definedName>
    <definedName name="werwer" localSheetId="54" hidden="1">{"'előző év december'!$A$2:$CP$214"}</definedName>
    <definedName name="werwer" localSheetId="6" hidden="1">{"'előző év december'!$A$2:$CP$214"}</definedName>
    <definedName name="werwer" localSheetId="60" hidden="1">{"'előző év december'!$A$2:$CP$214"}</definedName>
    <definedName name="werwer" localSheetId="7" hidden="1">{"'előző év december'!$A$2:$CP$214"}</definedName>
    <definedName name="werwer" localSheetId="71"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10" hidden="1">{"'előző év december'!$A$2:$CP$214"}</definedName>
    <definedName name="ww" localSheetId="12" hidden="1">{"'előző év december'!$A$2:$CP$214"}</definedName>
    <definedName name="ww" localSheetId="16" hidden="1">{"'előző év december'!$A$2:$CP$214"}</definedName>
    <definedName name="ww" localSheetId="18" hidden="1">{"'előző év december'!$A$2:$CP$214"}</definedName>
    <definedName name="ww" localSheetId="2" hidden="1">{"'előző év december'!$A$2:$CP$214"}</definedName>
    <definedName name="ww" localSheetId="3" hidden="1">{"'előző év december'!$A$2:$CP$214"}</definedName>
    <definedName name="ww" localSheetId="33" hidden="1">{"'előző év december'!$A$2:$CP$214"}</definedName>
    <definedName name="ww" localSheetId="36" hidden="1">{"'előző év december'!$A$2:$CP$214"}</definedName>
    <definedName name="ww" localSheetId="37" hidden="1">{"'előző év december'!$A$2:$CP$214"}</definedName>
    <definedName name="ww" localSheetId="4"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5" hidden="1">{"'előző év december'!$A$2:$CP$214"}</definedName>
    <definedName name="ww" localSheetId="50" hidden="1">{"'előző év december'!$A$2:$CP$214"}</definedName>
    <definedName name="ww" localSheetId="54" hidden="1">{"'előző év december'!$A$2:$CP$214"}</definedName>
    <definedName name="ww" localSheetId="6" hidden="1">{"'előző év december'!$A$2:$CP$214"}</definedName>
    <definedName name="ww" localSheetId="60" hidden="1">{"'előző év december'!$A$2:$CP$214"}</definedName>
    <definedName name="ww" localSheetId="7" hidden="1">{"'előző év december'!$A$2:$CP$214"}</definedName>
    <definedName name="ww" localSheetId="71"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w" localSheetId="10" hidden="1">{"'előző év december'!$A$2:$CP$214"}</definedName>
    <definedName name="www" localSheetId="12" hidden="1">{"'előző év december'!$A$2:$CP$214"}</definedName>
    <definedName name="www" localSheetId="16" hidden="1">{"'előző év december'!$A$2:$CP$214"}</definedName>
    <definedName name="www" localSheetId="18" hidden="1">{"'előző év december'!$A$2:$CP$214"}</definedName>
    <definedName name="www" localSheetId="2" hidden="1">{"'előző év december'!$A$2:$CP$214"}</definedName>
    <definedName name="www" localSheetId="3" hidden="1">{"'előző év december'!$A$2:$CP$214"}</definedName>
    <definedName name="www" localSheetId="33" hidden="1">{"'előző év december'!$A$2:$CP$214"}</definedName>
    <definedName name="www" localSheetId="36" hidden="1">{"'előző év december'!$A$2:$CP$214"}</definedName>
    <definedName name="www" localSheetId="37" hidden="1">{"'előző év december'!$A$2:$CP$214"}</definedName>
    <definedName name="www" localSheetId="4" hidden="1">{"'előző év december'!$A$2:$CP$214"}</definedName>
    <definedName name="www" localSheetId="88"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5" hidden="1">{"'előző év december'!$A$2:$CP$214"}</definedName>
    <definedName name="www" localSheetId="50" hidden="1">{"'előző év december'!$A$2:$CP$214"}</definedName>
    <definedName name="www" localSheetId="54" hidden="1">{"'előző év december'!$A$2:$CP$214"}</definedName>
    <definedName name="www" localSheetId="6" hidden="1">{"'előző év december'!$A$2:$CP$214"}</definedName>
    <definedName name="www" localSheetId="60" hidden="1">{"'előző év december'!$A$2:$CP$214"}</definedName>
    <definedName name="www" localSheetId="7" hidden="1">{"'előző év december'!$A$2:$CP$214"}</definedName>
    <definedName name="www" localSheetId="71"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16" hidden="1">{"'előző év december'!$A$2:$CP$214"}</definedName>
    <definedName name="wwwwwwwwwwwwwwwwwwwww" localSheetId="18" hidden="1">{"'előző év december'!$A$2:$CP$214"}</definedName>
    <definedName name="wwwwwwwwwwwwwwwwwwwww" localSheetId="33"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49" hidden="1">{"'előző év december'!$A$2:$CP$214"}</definedName>
    <definedName name="wwwwwwwwwwwwwwwwwwwww" localSheetId="71" hidden="1">{"'előző év december'!$A$2:$CP$214"}</definedName>
    <definedName name="wwwwwwwwwwwwwwwwwwwww" hidden="1">{"'előző év december'!$A$2:$CP$214"}</definedName>
    <definedName name="xxx" localSheetId="10" hidden="1">{"'előző év december'!$A$2:$CP$214"}</definedName>
    <definedName name="xxx" localSheetId="12" hidden="1">{"'előző év december'!$A$2:$CP$214"}</definedName>
    <definedName name="xxx" localSheetId="16" hidden="1">{"'előző év december'!$A$2:$CP$214"}</definedName>
    <definedName name="xxx" localSheetId="18" hidden="1">{"'előző év december'!$A$2:$CP$214"}</definedName>
    <definedName name="xxx" localSheetId="2" hidden="1">{"'előző év december'!$A$2:$CP$214"}</definedName>
    <definedName name="xxx" localSheetId="3" hidden="1">{"'előző év december'!$A$2:$CP$214"}</definedName>
    <definedName name="xxx" localSheetId="33" hidden="1">{"'előző év december'!$A$2:$CP$214"}</definedName>
    <definedName name="xxx" localSheetId="36" hidden="1">{"'előző év december'!$A$2:$CP$214"}</definedName>
    <definedName name="xxx" localSheetId="37" hidden="1">{"'előző év december'!$A$2:$CP$214"}</definedName>
    <definedName name="xxx" localSheetId="4" hidden="1">{"'előző év december'!$A$2:$CP$214"}</definedName>
    <definedName name="xxx" localSheetId="88"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49" hidden="1">{"'előző év december'!$A$2:$CP$214"}</definedName>
    <definedName name="xxx" localSheetId="5" hidden="1">{"'előző év december'!$A$2:$CP$214"}</definedName>
    <definedName name="xxx" localSheetId="50" hidden="1">{"'előző év december'!$A$2:$CP$214"}</definedName>
    <definedName name="xxx" localSheetId="54" hidden="1">{"'előző év december'!$A$2:$CP$214"}</definedName>
    <definedName name="xxx" localSheetId="6" hidden="1">{"'előző év december'!$A$2:$CP$214"}</definedName>
    <definedName name="xxx" localSheetId="60" hidden="1">{"'előző év december'!$A$2:$CP$214"}</definedName>
    <definedName name="xxx" localSheetId="7" hidden="1">{"'előző év december'!$A$2:$CP$214"}</definedName>
    <definedName name="xxx" localSheetId="71"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10" hidden="1">{"'előző év december'!$A$2:$CP$214"}</definedName>
    <definedName name="xxxxxxx" localSheetId="12" hidden="1">{"'előző év december'!$A$2:$CP$214"}</definedName>
    <definedName name="xxxxxxx" localSheetId="16" hidden="1">{"'előző év december'!$A$2:$CP$214"}</definedName>
    <definedName name="xxxxxxx" localSheetId="18" hidden="1">{"'előző év december'!$A$2:$CP$214"}</definedName>
    <definedName name="xxxxxxx" localSheetId="2" hidden="1">{"'előző év december'!$A$2:$CP$214"}</definedName>
    <definedName name="xxxxxxx" localSheetId="3" hidden="1">{"'előző év december'!$A$2:$CP$214"}</definedName>
    <definedName name="xxxxxxx" localSheetId="33" hidden="1">{"'előző év december'!$A$2:$CP$214"}</definedName>
    <definedName name="xxxxxxx" localSheetId="36" hidden="1">{"'előző év december'!$A$2:$CP$214"}</definedName>
    <definedName name="xxxxxxx" localSheetId="37" hidden="1">{"'előző év december'!$A$2:$CP$214"}</definedName>
    <definedName name="xxxxxxx" localSheetId="4"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5" hidden="1">{"'előző év december'!$A$2:$CP$214"}</definedName>
    <definedName name="xxxxxxx" localSheetId="50" hidden="1">{"'előző év december'!$A$2:$CP$214"}</definedName>
    <definedName name="xxxxxxx" localSheetId="54" hidden="1">{"'előző év december'!$A$2:$CP$214"}</definedName>
    <definedName name="xxxxxxx" localSheetId="6" hidden="1">{"'előző év december'!$A$2:$CP$214"}</definedName>
    <definedName name="xxxxxxx" localSheetId="60" hidden="1">{"'előző év december'!$A$2:$CP$214"}</definedName>
    <definedName name="xxxxxxx" localSheetId="7" hidden="1">{"'előző év december'!$A$2:$CP$214"}</definedName>
    <definedName name="xxxxxxx" localSheetId="71"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ygf" localSheetId="10" hidden="1">{"'előző év december'!$A$2:$CP$214"}</definedName>
    <definedName name="yygf" localSheetId="12" hidden="1">{"'előző év december'!$A$2:$CP$214"}</definedName>
    <definedName name="yygf" localSheetId="16" hidden="1">{"'előző év december'!$A$2:$CP$214"}</definedName>
    <definedName name="yygf" localSheetId="18" hidden="1">{"'előző év december'!$A$2:$CP$214"}</definedName>
    <definedName name="yygf" localSheetId="2" hidden="1">{"'előző év december'!$A$2:$CP$214"}</definedName>
    <definedName name="yygf" localSheetId="3" hidden="1">{"'előző év december'!$A$2:$CP$214"}</definedName>
    <definedName name="yygf" localSheetId="33" hidden="1">{"'előző év december'!$A$2:$CP$214"}</definedName>
    <definedName name="yygf" localSheetId="36" hidden="1">{"'előző év december'!$A$2:$CP$214"}</definedName>
    <definedName name="yygf" localSheetId="37" hidden="1">{"'előző év december'!$A$2:$CP$214"}</definedName>
    <definedName name="yygf" localSheetId="4"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5" hidden="1">{"'előző év december'!$A$2:$CP$214"}</definedName>
    <definedName name="yygf" localSheetId="50" hidden="1">{"'előző év december'!$A$2:$CP$214"}</definedName>
    <definedName name="yygf" localSheetId="54" hidden="1">{"'előző év december'!$A$2:$CP$214"}</definedName>
    <definedName name="yygf" localSheetId="6" hidden="1">{"'előző év december'!$A$2:$CP$214"}</definedName>
    <definedName name="yygf" localSheetId="60" hidden="1">{"'előző év december'!$A$2:$CP$214"}</definedName>
    <definedName name="yygf" localSheetId="7" hidden="1">{"'előző év december'!$A$2:$CP$214"}</definedName>
    <definedName name="yygf" localSheetId="71"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10" hidden="1">{"'előző év december'!$A$2:$CP$214"}</definedName>
    <definedName name="yyy" localSheetId="12" hidden="1">{"'előző év december'!$A$2:$CP$214"}</definedName>
    <definedName name="yyy" localSheetId="16" hidden="1">{"'előző év december'!$A$2:$CP$214"}</definedName>
    <definedName name="yyy" localSheetId="18" hidden="1">{"'előző év december'!$A$2:$CP$214"}</definedName>
    <definedName name="yyy" localSheetId="2" hidden="1">{"'előző év december'!$A$2:$CP$214"}</definedName>
    <definedName name="yyy" localSheetId="3" hidden="1">{"'előző év december'!$A$2:$CP$214"}</definedName>
    <definedName name="yyy" localSheetId="33" hidden="1">{"'előző év december'!$A$2:$CP$214"}</definedName>
    <definedName name="yyy" localSheetId="36" hidden="1">{"'előző év december'!$A$2:$CP$214"}</definedName>
    <definedName name="yyy" localSheetId="37" hidden="1">{"'előző év december'!$A$2:$CP$214"}</definedName>
    <definedName name="yyy" localSheetId="4" hidden="1">{"'előző év december'!$A$2:$CP$214"}</definedName>
    <definedName name="yyy" localSheetId="88"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5" hidden="1">{"'előző év december'!$A$2:$CP$214"}</definedName>
    <definedName name="yyy" localSheetId="50" hidden="1">{"'előző év december'!$A$2:$CP$214"}</definedName>
    <definedName name="yyy" localSheetId="54" hidden="1">{"'előző év december'!$A$2:$CP$214"}</definedName>
    <definedName name="yyy" localSheetId="6" hidden="1">{"'előző év december'!$A$2:$CP$214"}</definedName>
    <definedName name="yyy" localSheetId="60" hidden="1">{"'előző év december'!$A$2:$CP$214"}</definedName>
    <definedName name="yyy" localSheetId="7" hidden="1">{"'előző év december'!$A$2:$CP$214"}</definedName>
    <definedName name="yyy" localSheetId="71"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10" hidden="1">{"'előző év december'!$A$2:$CP$214"}</definedName>
    <definedName name="ztr" localSheetId="12" hidden="1">{"'előző év december'!$A$2:$CP$214"}</definedName>
    <definedName name="ztr" localSheetId="16" hidden="1">{"'előző év december'!$A$2:$CP$214"}</definedName>
    <definedName name="ztr" localSheetId="18" hidden="1">{"'előző év december'!$A$2:$CP$214"}</definedName>
    <definedName name="ztr" localSheetId="2" hidden="1">{"'előző év december'!$A$2:$CP$214"}</definedName>
    <definedName name="ztr" localSheetId="3" hidden="1">{"'előző év december'!$A$2:$CP$214"}</definedName>
    <definedName name="ztr" localSheetId="33" hidden="1">{"'előző év december'!$A$2:$CP$214"}</definedName>
    <definedName name="ztr" localSheetId="36" hidden="1">{"'előző év december'!$A$2:$CP$214"}</definedName>
    <definedName name="ztr" localSheetId="37" hidden="1">{"'előző év december'!$A$2:$CP$214"}</definedName>
    <definedName name="ztr" localSheetId="4" hidden="1">{"'előző év december'!$A$2:$CP$214"}</definedName>
    <definedName name="ztr" localSheetId="88"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5" hidden="1">{"'előző év december'!$A$2:$CP$214"}</definedName>
    <definedName name="ztr" localSheetId="50" hidden="1">{"'előző év december'!$A$2:$CP$214"}</definedName>
    <definedName name="ztr" localSheetId="54" hidden="1">{"'előző év december'!$A$2:$CP$214"}</definedName>
    <definedName name="ztr" localSheetId="6" hidden="1">{"'előző év december'!$A$2:$CP$214"}</definedName>
    <definedName name="ztr" localSheetId="60" hidden="1">{"'előző év december'!$A$2:$CP$214"}</definedName>
    <definedName name="ztr" localSheetId="7" hidden="1">{"'előző év december'!$A$2:$CP$214"}</definedName>
    <definedName name="ztr" localSheetId="71"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10" hidden="1">{"'előző év december'!$A$2:$CP$214"}</definedName>
    <definedName name="zzz" localSheetId="12" hidden="1">{"'előző év december'!$A$2:$CP$214"}</definedName>
    <definedName name="zzz" localSheetId="16" hidden="1">{"'előző év december'!$A$2:$CP$214"}</definedName>
    <definedName name="zzz" localSheetId="18" hidden="1">{"'előző év december'!$A$2:$CP$214"}</definedName>
    <definedName name="zzz" localSheetId="2" hidden="1">{"'előző év december'!$A$2:$CP$214"}</definedName>
    <definedName name="zzz" localSheetId="3" hidden="1">{"'előző év december'!$A$2:$CP$214"}</definedName>
    <definedName name="zzz" localSheetId="33" hidden="1">{"'előző év december'!$A$2:$CP$214"}</definedName>
    <definedName name="zzz" localSheetId="36" hidden="1">{"'előző év december'!$A$2:$CP$214"}</definedName>
    <definedName name="zzz" localSheetId="37" hidden="1">{"'előző év december'!$A$2:$CP$214"}</definedName>
    <definedName name="zzz" localSheetId="4" hidden="1">{"'előző év december'!$A$2:$CP$214"}</definedName>
    <definedName name="zzz" localSheetId="88"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5" hidden="1">{"'előző év december'!$A$2:$CP$214"}</definedName>
    <definedName name="zzz" localSheetId="50" hidden="1">{"'előző év december'!$A$2:$CP$214"}</definedName>
    <definedName name="zzz" localSheetId="54" hidden="1">{"'előző év december'!$A$2:$CP$214"}</definedName>
    <definedName name="zzz" localSheetId="6" hidden="1">{"'előző év december'!$A$2:$CP$214"}</definedName>
    <definedName name="zzz" localSheetId="60" hidden="1">{"'előző év december'!$A$2:$CP$214"}</definedName>
    <definedName name="zzz" localSheetId="7" hidden="1">{"'előző év december'!$A$2:$CP$214"}</definedName>
    <definedName name="zzz" localSheetId="71"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78" i="77" l="1"/>
  <c r="B77" i="77"/>
  <c r="B76" i="77"/>
  <c r="C76" i="77"/>
  <c r="C77" i="77"/>
  <c r="C78" i="77"/>
  <c r="C85" i="77" l="1"/>
  <c r="B85" i="77"/>
  <c r="C84" i="77"/>
  <c r="B84" i="77"/>
  <c r="C75" i="77"/>
  <c r="B75" i="77"/>
  <c r="C92" i="77"/>
  <c r="B92" i="77"/>
  <c r="C87" i="77"/>
  <c r="B87" i="77"/>
  <c r="C86" i="77"/>
  <c r="B86" i="77"/>
  <c r="C81" i="77" l="1"/>
  <c r="C80" i="77"/>
  <c r="B81" i="77"/>
  <c r="B80" i="77"/>
  <c r="C63" i="77" l="1"/>
  <c r="B63" i="77"/>
  <c r="C64" i="77"/>
  <c r="B64" i="77"/>
  <c r="C65" i="77"/>
  <c r="B65" i="77"/>
  <c r="C66" i="77"/>
  <c r="B66" i="77"/>
  <c r="C67" i="77"/>
  <c r="B67" i="77"/>
  <c r="C68" i="77"/>
  <c r="B68" i="77"/>
  <c r="C69" i="77"/>
  <c r="B69" i="77"/>
  <c r="B70" i="77"/>
  <c r="C70" i="77"/>
  <c r="C71" i="77"/>
  <c r="B71" i="77"/>
  <c r="C72" i="77"/>
  <c r="B72" i="77"/>
  <c r="C73" i="77"/>
  <c r="B73" i="77"/>
  <c r="C74" i="77"/>
  <c r="B74" i="77"/>
  <c r="C20" i="77"/>
  <c r="B20" i="77"/>
  <c r="C18" i="77"/>
  <c r="B18" i="77"/>
  <c r="C91" i="77" l="1"/>
  <c r="C90" i="77"/>
  <c r="C89" i="77"/>
  <c r="C88" i="77"/>
  <c r="B91" i="77"/>
  <c r="B90" i="77"/>
  <c r="B89" i="77"/>
  <c r="B88" i="77"/>
  <c r="B32" i="77" l="1"/>
  <c r="C32" i="77" l="1"/>
  <c r="C83" i="77" l="1"/>
  <c r="C82" i="77"/>
  <c r="C79" i="77"/>
  <c r="B83" i="77"/>
  <c r="B82" i="77"/>
  <c r="B79" i="77"/>
  <c r="C62" i="77"/>
  <c r="C61" i="77"/>
  <c r="C60" i="77"/>
  <c r="C59" i="77"/>
  <c r="C58" i="77"/>
  <c r="C57" i="77"/>
  <c r="C56" i="77"/>
  <c r="C55" i="77"/>
  <c r="C54" i="77"/>
  <c r="C53" i="77"/>
  <c r="C52" i="77"/>
  <c r="C51" i="77"/>
  <c r="C50" i="77"/>
  <c r="C49" i="77"/>
  <c r="C48" i="77"/>
  <c r="C47" i="77"/>
  <c r="C46" i="77"/>
  <c r="C45" i="77"/>
  <c r="C44" i="77"/>
  <c r="C43" i="77"/>
  <c r="C42" i="77"/>
  <c r="C41" i="77"/>
  <c r="C40" i="77"/>
  <c r="C39" i="77"/>
  <c r="C38" i="77"/>
  <c r="C37" i="77"/>
  <c r="C36" i="77"/>
  <c r="C35" i="77"/>
  <c r="C34" i="77"/>
  <c r="C33" i="77"/>
  <c r="B62" i="77"/>
  <c r="B61" i="77"/>
  <c r="B60" i="77"/>
  <c r="B59" i="77"/>
  <c r="B58" i="77"/>
  <c r="B57" i="77"/>
  <c r="B56" i="77"/>
  <c r="B55" i="77"/>
  <c r="B54" i="77"/>
  <c r="B53" i="77"/>
  <c r="B52" i="77"/>
  <c r="B51" i="77"/>
  <c r="B50" i="77"/>
  <c r="B49" i="77"/>
  <c r="B48" i="77"/>
  <c r="B47" i="77"/>
  <c r="B46" i="77"/>
  <c r="B45" i="77"/>
  <c r="B44" i="77"/>
  <c r="B43" i="77"/>
  <c r="B42" i="77"/>
  <c r="B41" i="77"/>
  <c r="B40" i="77"/>
  <c r="B39" i="77"/>
  <c r="B38" i="77"/>
  <c r="B37" i="77"/>
  <c r="B36" i="77"/>
  <c r="B35" i="77"/>
  <c r="B34" i="77"/>
  <c r="B33" i="77"/>
  <c r="C31" i="77"/>
  <c r="C30" i="77"/>
  <c r="C29" i="77"/>
  <c r="C28" i="77"/>
  <c r="C27" i="77"/>
  <c r="C26" i="77"/>
  <c r="C25" i="77"/>
  <c r="C24" i="77"/>
  <c r="C23" i="77"/>
  <c r="C22" i="77"/>
  <c r="C21" i="77"/>
  <c r="C19" i="77"/>
  <c r="C17" i="77"/>
  <c r="C16" i="77"/>
  <c r="C15" i="77"/>
  <c r="C14" i="77"/>
  <c r="C13" i="77"/>
  <c r="C12" i="77"/>
  <c r="C11" i="77"/>
  <c r="C10" i="77"/>
  <c r="C9" i="77"/>
  <c r="C8" i="77"/>
  <c r="C7" i="77"/>
  <c r="C6" i="77"/>
  <c r="C5" i="77"/>
  <c r="C4" i="77"/>
  <c r="C3" i="77"/>
  <c r="B31" i="77"/>
  <c r="B30" i="77"/>
  <c r="B29" i="77"/>
  <c r="B28" i="77"/>
  <c r="B27" i="77"/>
  <c r="B26" i="77"/>
  <c r="B25" i="77"/>
  <c r="B24" i="77"/>
  <c r="B23" i="77"/>
  <c r="B22" i="77"/>
  <c r="B21" i="77"/>
  <c r="B19" i="77"/>
  <c r="B17" i="77"/>
  <c r="B16" i="77"/>
  <c r="B15" i="77"/>
  <c r="B14" i="77"/>
  <c r="B13" i="77"/>
  <c r="B12" i="77"/>
  <c r="B11" i="77"/>
  <c r="B10" i="77"/>
  <c r="B9" i="77"/>
  <c r="B8" i="77"/>
  <c r="B7" i="77"/>
  <c r="B6" i="77"/>
  <c r="B5" i="77"/>
  <c r="B4" i="77"/>
  <c r="B3" i="77"/>
  <c r="C2" i="77"/>
  <c r="B2" i="77"/>
  <c r="H17" i="58" l="1"/>
  <c r="H12" i="58"/>
  <c r="H11" i="58"/>
</calcChain>
</file>

<file path=xl/sharedStrings.xml><?xml version="1.0" encoding="utf-8"?>
<sst xmlns="http://schemas.openxmlformats.org/spreadsheetml/2006/main" count="5170" uniqueCount="1722">
  <si>
    <t>Cím:</t>
  </si>
  <si>
    <t>A globális gazdasági környezet alakulása</t>
  </si>
  <si>
    <t>Title:</t>
  </si>
  <si>
    <t>Forrás:</t>
  </si>
  <si>
    <t>IMF WEO.</t>
  </si>
  <si>
    <t>Source:</t>
  </si>
  <si>
    <t>IMF WEO</t>
  </si>
  <si>
    <t>Megjegyzés:</t>
  </si>
  <si>
    <t>Note:</t>
  </si>
  <si>
    <t>GDP 2016 Projection</t>
  </si>
  <si>
    <t>GDP 2017 Projection</t>
  </si>
  <si>
    <t>GDP 2018 Projection</t>
  </si>
  <si>
    <t>CPI 2016 Projection</t>
  </si>
  <si>
    <t>CPI 2017 Projection</t>
  </si>
  <si>
    <t>CPI 2018 Projection</t>
  </si>
  <si>
    <t>GDP 2016-os becslés</t>
  </si>
  <si>
    <t>GDP 2017-es becslés</t>
  </si>
  <si>
    <t>GDP 2018-as becslés</t>
  </si>
  <si>
    <t>Infláció 2016-os becslés</t>
  </si>
  <si>
    <t>Infláció 2017-es becslés</t>
  </si>
  <si>
    <t>Infláció 2018-as becslés</t>
  </si>
  <si>
    <t>Global economy</t>
  </si>
  <si>
    <t>Globális gazdaság</t>
  </si>
  <si>
    <t>Advanced economies</t>
  </si>
  <si>
    <t>Fejlett gazdaságok</t>
  </si>
  <si>
    <t>Emerging economies</t>
  </si>
  <si>
    <t>Feltörekvő gazdaságok</t>
  </si>
  <si>
    <t>A meghatározó jegybankok inflációs célja és az infláció alakulása</t>
  </si>
  <si>
    <t>OECD, FRED.</t>
  </si>
  <si>
    <t>OECD, FRED</t>
  </si>
  <si>
    <t>Inflation (2016 Q4)</t>
  </si>
  <si>
    <t>Inflation (2017 Q4)</t>
  </si>
  <si>
    <t>Inflation target</t>
  </si>
  <si>
    <t>PCE index</t>
  </si>
  <si>
    <t>Infláció (2016. IV.)</t>
  </si>
  <si>
    <t>Infláció (2017. IV.)</t>
  </si>
  <si>
    <t>Inflációs cél</t>
  </si>
  <si>
    <t>USA</t>
  </si>
  <si>
    <t>Euro area</t>
  </si>
  <si>
    <t>Eurozóna</t>
  </si>
  <si>
    <t>Japan</t>
  </si>
  <si>
    <t>Japán</t>
  </si>
  <si>
    <t>UK</t>
  </si>
  <si>
    <t>Egyesült Kir.</t>
  </si>
  <si>
    <t>Russia</t>
  </si>
  <si>
    <t>Oroszország</t>
  </si>
  <si>
    <t>China</t>
  </si>
  <si>
    <t>Kína</t>
  </si>
  <si>
    <t>Az európai és az amerikai hozamgörbe féléves változása</t>
  </si>
  <si>
    <t>Bloomberg.</t>
  </si>
  <si>
    <t>Bloomberg</t>
  </si>
  <si>
    <t>Eurozone (Nov-2017)</t>
  </si>
  <si>
    <t>USA (Nov-2017)</t>
  </si>
  <si>
    <t>Eurozone (Mar-2017)</t>
  </si>
  <si>
    <t>USA (Mar-2017)</t>
  </si>
  <si>
    <t>Eurozóna (2017. nov)</t>
  </si>
  <si>
    <t>USA (2017. nov)</t>
  </si>
  <si>
    <t>Eurozóna (2018. már)</t>
  </si>
  <si>
    <t>USA (2018. már)</t>
  </si>
  <si>
    <t>1M</t>
  </si>
  <si>
    <t>3M</t>
  </si>
  <si>
    <t>6M</t>
  </si>
  <si>
    <t>1Y</t>
  </si>
  <si>
    <t>2Y</t>
  </si>
  <si>
    <t>3Y</t>
  </si>
  <si>
    <t>5Y</t>
  </si>
  <si>
    <t>7Y</t>
  </si>
  <si>
    <t>10Y</t>
  </si>
  <si>
    <t>30Y</t>
  </si>
  <si>
    <t>Az amerikai és a brit tőzsdei kompozit indexek és a 10 éves kötvényhozamok alakulása</t>
  </si>
  <si>
    <t>Reuters Datastream.</t>
  </si>
  <si>
    <t>Reuters Datastream</t>
  </si>
  <si>
    <t>S&amp;P 500 composite price index  (2016 Q1 = 100%)</t>
  </si>
  <si>
    <t>US Yield- 10 Year (reverse right hand scale)</t>
  </si>
  <si>
    <t>FTSE 100 price index  (2016 Q1 = 100%)</t>
  </si>
  <si>
    <t>UK Yield- 10 Year (reverse right hand scale)</t>
  </si>
  <si>
    <t>S&amp;P 500 amerikai kompozit index (2016. I. = 100%)</t>
  </si>
  <si>
    <t>10 éves amerikai kötvényhozam (fordított, jobb skála)</t>
  </si>
  <si>
    <t>FTSE 100 brit kompozit index (2016. I. = 100%)</t>
  </si>
  <si>
    <t>10 éves brit kötvényhozam (fordított, jobb skála)</t>
  </si>
  <si>
    <t>Az európai és amerikai tőzsdei volatilitási index alakulása</t>
  </si>
  <si>
    <t>A VIX (VSTOXX) értékét a chicagói (az európai) opciós tőzsdén kalkulálják, és a piac következő harminc napra vonatkozó várakozását mutatja a volatilitás alakulására nézve.</t>
  </si>
  <si>
    <t>VSTOXX volatility index</t>
  </si>
  <si>
    <t xml:space="preserve">VIX volatility index </t>
  </si>
  <si>
    <t>VSTOXX európai volatilitási index</t>
  </si>
  <si>
    <t>VIX amerikai volatilitási index</t>
  </si>
  <si>
    <t>A feltörekvő térségbe fektető kötvényalapok tőkeáramlásának devizanem szerinti bontása</t>
  </si>
  <si>
    <t>EPFR.</t>
  </si>
  <si>
    <t>EPFR</t>
  </si>
  <si>
    <t xml:space="preserve">Kemény deviza: erős politikai és gazdasági háttérrel rendelkező országok stabil és likvid valutája (pl.: dollár, euro, japán yen stb.). </t>
  </si>
  <si>
    <t>Blend currency</t>
  </si>
  <si>
    <t>Hard currency</t>
  </si>
  <si>
    <t>Local currency</t>
  </si>
  <si>
    <t>Vegyes alapok</t>
  </si>
  <si>
    <t>Kemény devizás alapok</t>
  </si>
  <si>
    <t>Helyi devizás alapok</t>
  </si>
  <si>
    <t>A GDP-arányos államadósság és a magánszektor adósságának változása Európában (2013-2017)</t>
  </si>
  <si>
    <t>Eurostat.</t>
  </si>
  <si>
    <t>Eurostat</t>
  </si>
  <si>
    <t xml:space="preserve">A buborékok átmérője a GDP-arányos államadósság és a magánszektor adósságának összege. </t>
  </si>
  <si>
    <t xml:space="preserve">A GDP-arányos államadósság </t>
  </si>
  <si>
    <t>GDP-arányos magánszektor adóssága</t>
  </si>
  <si>
    <t>GDP-arányos államadósság és a magánszektor adósságának összege</t>
  </si>
  <si>
    <t xml:space="preserve">General government gross debt - Percentage of gross domestic product </t>
  </si>
  <si>
    <t>Private sector debt, consolidated - % of GDP</t>
  </si>
  <si>
    <t>Sum of government and public debt</t>
  </si>
  <si>
    <t>BE</t>
  </si>
  <si>
    <t>BG</t>
  </si>
  <si>
    <t>CZ</t>
  </si>
  <si>
    <t>DK</t>
  </si>
  <si>
    <t>DE</t>
  </si>
  <si>
    <t>EE</t>
  </si>
  <si>
    <t>IE</t>
  </si>
  <si>
    <t>GR</t>
  </si>
  <si>
    <t>ES</t>
  </si>
  <si>
    <t>FR</t>
  </si>
  <si>
    <t>HR</t>
  </si>
  <si>
    <t>IT</t>
  </si>
  <si>
    <t>CY</t>
  </si>
  <si>
    <t>LV</t>
  </si>
  <si>
    <t>LT</t>
  </si>
  <si>
    <t>LU</t>
  </si>
  <si>
    <t>HU</t>
  </si>
  <si>
    <t>MT</t>
  </si>
  <si>
    <t>NL</t>
  </si>
  <si>
    <t>AT</t>
  </si>
  <si>
    <t>PL</t>
  </si>
  <si>
    <t>PT</t>
  </si>
  <si>
    <t>RO</t>
  </si>
  <si>
    <t>SL</t>
  </si>
  <si>
    <t>SK</t>
  </si>
  <si>
    <t>SE</t>
  </si>
  <si>
    <t>SNL, EKB.</t>
  </si>
  <si>
    <t>SNL, ECB</t>
  </si>
  <si>
    <t xml:space="preserve">A buborékok átmérője a nemteljesítő hitelek 2017-es arányát mutatja. </t>
  </si>
  <si>
    <t>Non-financial corporations</t>
  </si>
  <si>
    <t>Households</t>
  </si>
  <si>
    <t>NPL ratio</t>
  </si>
  <si>
    <t>Nem pénzügyi vállalatok</t>
  </si>
  <si>
    <t>Háztartások</t>
  </si>
  <si>
    <t>NPL ráta</t>
  </si>
  <si>
    <t>FL</t>
  </si>
  <si>
    <t>Az EU bankrendszerének adózás utáni ROE mutatója</t>
  </si>
  <si>
    <t>Az eloszlás az EU bankrendszereinek 40-60, illetve 20-80. percentilisét mutatja.</t>
  </si>
  <si>
    <t>2003-2007</t>
  </si>
  <si>
    <t>2015. I.</t>
  </si>
  <si>
    <t>2015. II.</t>
  </si>
  <si>
    <t>2017 Q3</t>
  </si>
  <si>
    <t>2017. III.</t>
  </si>
  <si>
    <t>Magyarország - konszolidált</t>
  </si>
  <si>
    <t xml:space="preserve">Hugary- consolidated </t>
  </si>
  <si>
    <t>40 pecentilis</t>
  </si>
  <si>
    <t>40th percentile</t>
  </si>
  <si>
    <t>80 pecentilis</t>
  </si>
  <si>
    <t>80th percentile</t>
  </si>
  <si>
    <t>20 pecentilis</t>
  </si>
  <si>
    <t>20th percentile</t>
  </si>
  <si>
    <t>60 pecentilis</t>
  </si>
  <si>
    <t>60th percentile</t>
  </si>
  <si>
    <t>Magyarország - nem konszolidált, elszámolás hatásától tisztított</t>
  </si>
  <si>
    <t>Hungary- not consolidated</t>
  </si>
  <si>
    <t>V4 átlag</t>
  </si>
  <si>
    <t>V4 average</t>
  </si>
  <si>
    <t>A tőkearányos jövedelmezőség hosszú távú átlaga és a piaci értékeltség relatív nagysága</t>
  </si>
  <si>
    <t>SNL.</t>
  </si>
  <si>
    <t>SNL</t>
  </si>
  <si>
    <t xml:space="preserve">A buborékok területe a bankok mérlegfőösszegét fejezi ki. Jelentős KKE-i kitettséggel rendelkező bankok zöld színnel, az olasz bankok piros színnel vannak jelölve. </t>
  </si>
  <si>
    <t xml:space="preserve">Institution Name </t>
  </si>
  <si>
    <t>Total Assets</t>
  </si>
  <si>
    <t>ROAE (5Y average)</t>
  </si>
  <si>
    <t>Price/ Book</t>
  </si>
  <si>
    <t>Intézmény neve</t>
  </si>
  <si>
    <t>Mérlegfőösszeg</t>
  </si>
  <si>
    <t>ROAE (5 éves átlag)</t>
  </si>
  <si>
    <t>Részvényárhoz viszonyított könyvszerinti érték</t>
  </si>
  <si>
    <t>Erste Group Bank AG</t>
  </si>
  <si>
    <t>Oberbank AG</t>
  </si>
  <si>
    <t>BKS Bank AG</t>
  </si>
  <si>
    <t>BAWAG Group AG</t>
  </si>
  <si>
    <t>Nova Banka a.d. Banja Luka</t>
  </si>
  <si>
    <t>Dexia SA</t>
  </si>
  <si>
    <t>BNP Paribas Fortis SA</t>
  </si>
  <si>
    <t>KBC Group NV</t>
  </si>
  <si>
    <t>Bulgarian-American Credit Bank AD</t>
  </si>
  <si>
    <t>First Investment Bank AD</t>
  </si>
  <si>
    <t>Central Cooperative Bank AD</t>
  </si>
  <si>
    <t>Credit Suisse Group AG</t>
  </si>
  <si>
    <t>UBS Group AG</t>
  </si>
  <si>
    <t>Edmond de Rothschild (Suisse) SA</t>
  </si>
  <si>
    <t>Vontobel Holding AG</t>
  </si>
  <si>
    <t>EFG International AG</t>
  </si>
  <si>
    <t>Banque Cantonale Vaudoise</t>
  </si>
  <si>
    <t>Basellandschaftliche Kantonalbank</t>
  </si>
  <si>
    <t>St. Galler Kantonalbank AG</t>
  </si>
  <si>
    <t>Graubündner Kantonalbank</t>
  </si>
  <si>
    <t>Berner Kantonalbank AG</t>
  </si>
  <si>
    <t>Basler Kantonalbank</t>
  </si>
  <si>
    <t>Luzerner Kantonalbank AG</t>
  </si>
  <si>
    <t>Bank Cler AG</t>
  </si>
  <si>
    <t>Bank Linth LLB AG</t>
  </si>
  <si>
    <t>Banque Cantonale du Jura SA</t>
  </si>
  <si>
    <t>Hypothekarbank Lenzburg AG</t>
  </si>
  <si>
    <t>Valiant Holding AG</t>
  </si>
  <si>
    <t>Zuger Kantonalbank</t>
  </si>
  <si>
    <t>Walliser Kantonalbank</t>
  </si>
  <si>
    <t>Banque Cantonale de Genève</t>
  </si>
  <si>
    <t>Thurgauer Kantonalbank</t>
  </si>
  <si>
    <t>Komerční banka, a.s.</t>
  </si>
  <si>
    <t>Deutsche Bank AG</t>
  </si>
  <si>
    <t>Commerzbank AG</t>
  </si>
  <si>
    <t>HSBC Trinkaus &amp; Burkhardt AG</t>
  </si>
  <si>
    <t>Aareal Bank AG</t>
  </si>
  <si>
    <t>Oldenburgische Landesbank AG</t>
  </si>
  <si>
    <t>UmweltBank AG</t>
  </si>
  <si>
    <t>ProCredit Holding AG &amp; Co. KGaA</t>
  </si>
  <si>
    <t>Deutsche Pfandbriefbank AG</t>
  </si>
  <si>
    <t>Danske Bank A/S</t>
  </si>
  <si>
    <t>Spar Nord Bank A/S</t>
  </si>
  <si>
    <t>Jyske Bank A/S</t>
  </si>
  <si>
    <t>Sydbank A/S</t>
  </si>
  <si>
    <t>Banco Bilbao Vizcaya Argentaria, SA</t>
  </si>
  <si>
    <t>Banco Santander, SA</t>
  </si>
  <si>
    <t>Bankinter, SA</t>
  </si>
  <si>
    <t>Banco de Sabadell, SA</t>
  </si>
  <si>
    <t>Liberbank, SA</t>
  </si>
  <si>
    <t>Bankia, SA</t>
  </si>
  <si>
    <t>Aktia Pankki Oyj</t>
  </si>
  <si>
    <t>Ålandsbanken Abp</t>
  </si>
  <si>
    <t>Société Générale SA</t>
  </si>
  <si>
    <t>BNP Paribas SA</t>
  </si>
  <si>
    <t>Natixis SA</t>
  </si>
  <si>
    <t>Crédit Agricole SA</t>
  </si>
  <si>
    <t>Crédit Industriel et Commercial SA</t>
  </si>
  <si>
    <t>HSBC Holdings Plc</t>
  </si>
  <si>
    <t>Barclays Plc</t>
  </si>
  <si>
    <t>Royal Bank of Scotland Group Plc</t>
  </si>
  <si>
    <t>Lloyds Banking Group Plc</t>
  </si>
  <si>
    <t>Standard Chartered Plc</t>
  </si>
  <si>
    <t>Close Brothers Group Plc</t>
  </si>
  <si>
    <t>Virgin Money Holdings (UK) Plc</t>
  </si>
  <si>
    <t>CYBG Plc</t>
  </si>
  <si>
    <t>Alpha Bank AE</t>
  </si>
  <si>
    <t>Piraeus Bank SA</t>
  </si>
  <si>
    <t>Zagrebačka banka d.d.</t>
  </si>
  <si>
    <t>Podravska banka d.d.</t>
  </si>
  <si>
    <t>Privredna Banka Zagreb d.d.</t>
  </si>
  <si>
    <t>Slatinska banka d.d.</t>
  </si>
  <si>
    <t>Istarska kreditna banka Umag d.d.</t>
  </si>
  <si>
    <t>Kreditna Banka Zagreb d.d.</t>
  </si>
  <si>
    <t>OTP Bank Nyrt.</t>
  </si>
  <si>
    <t>Permanent TSB Group Holdings Plc</t>
  </si>
  <si>
    <t>Bank of Ireland Group Plc</t>
  </si>
  <si>
    <t>UniCredit SpA</t>
  </si>
  <si>
    <t>Mediobanca - Banca di Credito Finanziario SpA</t>
  </si>
  <si>
    <t>Intesa Sanpaolo SpA</t>
  </si>
  <si>
    <t>Banco di Desio e della Brianza SpA</t>
  </si>
  <si>
    <t>Banca Popolare di Sondrio SCpA</t>
  </si>
  <si>
    <t>Banca Finnat Euramerica SpA</t>
  </si>
  <si>
    <t>Credito Emiliano SpA</t>
  </si>
  <si>
    <t>BPER Banca SpA</t>
  </si>
  <si>
    <t>Banco di Sardegna SpA</t>
  </si>
  <si>
    <t>Unione di Banche Italiane SpA</t>
  </si>
  <si>
    <t>Liechtensteinische Landesbank AG</t>
  </si>
  <si>
    <t>VP Bank AG</t>
  </si>
  <si>
    <t>CFM Indosuez Wealth Management SA</t>
  </si>
  <si>
    <t>Komercijalna banka AD Skopje</t>
  </si>
  <si>
    <t>Ohridska Banka AD, Skopje</t>
  </si>
  <si>
    <t>Stopanska banka AD - Skopje</t>
  </si>
  <si>
    <t>Bank of Valletta Plc</t>
  </si>
  <si>
    <t>FIMBank Plc</t>
  </si>
  <si>
    <t>HSBC Bank Malta Plc</t>
  </si>
  <si>
    <t>Lombard Bank Malta Plc</t>
  </si>
  <si>
    <t>ING Groep NV</t>
  </si>
  <si>
    <t>ABN AMRO Group NV</t>
  </si>
  <si>
    <t>Van Lanschot Kempen NV</t>
  </si>
  <si>
    <t>DNB ASA</t>
  </si>
  <si>
    <t>Voss Veksel- og Landmandsbank ASA</t>
  </si>
  <si>
    <t>Sbanken ASA</t>
  </si>
  <si>
    <t>mBank SA</t>
  </si>
  <si>
    <t>Bank Handlowy w Warszawie SA</t>
  </si>
  <si>
    <t>Bank Zachodni WBK SA</t>
  </si>
  <si>
    <t>Bank Millennium SA</t>
  </si>
  <si>
    <t>Bank Ochrony Srodowiska SA</t>
  </si>
  <si>
    <t>Powszechna Kasa Oszczednosci Bank Polski SA</t>
  </si>
  <si>
    <t>Getin Holding SA</t>
  </si>
  <si>
    <t>Bank BGŻ BNP Paribas SA</t>
  </si>
  <si>
    <t>Bank Polska Kasa Opieki SA</t>
  </si>
  <si>
    <t>Getin Noble Bank SA</t>
  </si>
  <si>
    <t>Alior Bank SA</t>
  </si>
  <si>
    <t>Banco Comercial Português, SA</t>
  </si>
  <si>
    <t>Banco BPI, SA</t>
  </si>
  <si>
    <t>BRD-Groupe Société Générale SA</t>
  </si>
  <si>
    <t>Agroindustrijsko komercijalna banka “AIK Banka” a.d. Beograd</t>
  </si>
  <si>
    <t>Halkbank a.d. Beograd</t>
  </si>
  <si>
    <t>Komercijalna Banka a.d. Beograd</t>
  </si>
  <si>
    <t>Vozrozhdenie Bank</t>
  </si>
  <si>
    <t>PAO Sberbank of Russia</t>
  </si>
  <si>
    <t>PJSC ROSBANK</t>
  </si>
  <si>
    <t>PJSC Bank Saint-Petersburg</t>
  </si>
  <si>
    <t>PJSCB «Primorye»</t>
  </si>
  <si>
    <t>Joint Stock BANK Avangard</t>
  </si>
  <si>
    <t>PAO Promsvyazbank</t>
  </si>
  <si>
    <t>PJSC «BANK URALSIB»</t>
  </si>
  <si>
    <t>PAO Credit Bank of Moscow</t>
  </si>
  <si>
    <t>Nordea Bank AB (publ)</t>
  </si>
  <si>
    <t>Svenska Handelsbanken AB (publ)</t>
  </si>
  <si>
    <t>Skandinaviska Enskilda Banken AB (publ.)</t>
  </si>
  <si>
    <t>Swedbank AB (publ)</t>
  </si>
  <si>
    <t>Všeobecná úverová banka, a.s.</t>
  </si>
  <si>
    <t>OTP Banka Slovensko, a.s.</t>
  </si>
  <si>
    <t>Tatra banka, a.s.</t>
  </si>
  <si>
    <t>PJSC "MEGABANK"</t>
  </si>
  <si>
    <t>PAT AKB IndustrialBank</t>
  </si>
  <si>
    <t>PJSC Pivdennyi Bank</t>
  </si>
  <si>
    <t>Eurostat, EKB, BIS.</t>
  </si>
  <si>
    <t>Eurostat, ECB, BIS</t>
  </si>
  <si>
    <t xml:space="preserve">Change in house prices between 2008 Q4 and 2017 Q3 (per cent)
</t>
  </si>
  <si>
    <t xml:space="preserve">Housing loans in % of GDP (2017 Q3, per cent)
</t>
  </si>
  <si>
    <t xml:space="preserve">Lakásárak változása 2008 IV. és 2017 III. között (%)
</t>
  </si>
  <si>
    <t xml:space="preserve">Lakáshitel / GDP (%, 2017. III.)
</t>
  </si>
  <si>
    <t>IS</t>
  </si>
  <si>
    <t>NO</t>
  </si>
  <si>
    <t>BU</t>
  </si>
  <si>
    <t>EU</t>
  </si>
  <si>
    <t>EA</t>
  </si>
  <si>
    <t>SI</t>
  </si>
  <si>
    <t>FI</t>
  </si>
  <si>
    <t>CR</t>
  </si>
  <si>
    <t>MNB.</t>
  </si>
  <si>
    <t>MNB</t>
  </si>
  <si>
    <t>Prime office yield - capital city (right hand scale)</t>
  </si>
  <si>
    <t>Investment turnover</t>
  </si>
  <si>
    <t>Irodapiaci elsődleges (prime) hozam - főváros (jobb skála)</t>
  </si>
  <si>
    <t>Befektetési volumen</t>
  </si>
  <si>
    <t>Poland</t>
  </si>
  <si>
    <t>Lengyelo.</t>
  </si>
  <si>
    <t>Czech Republic</t>
  </si>
  <si>
    <t>Csehország</t>
  </si>
  <si>
    <t>Slovakia</t>
  </si>
  <si>
    <t>Szlovákia</t>
  </si>
  <si>
    <t>Hungary</t>
  </si>
  <si>
    <t>Magyaro.</t>
  </si>
  <si>
    <t>Romania</t>
  </si>
  <si>
    <t>Románia</t>
  </si>
  <si>
    <t>Bulgaria</t>
  </si>
  <si>
    <t>Bulgária</t>
  </si>
  <si>
    <t>A teljes vállalati és a kkv-szektor hitelállományának növekedési üteme</t>
  </si>
  <si>
    <t>Corporate sector (Year-on-year, RHS)</t>
  </si>
  <si>
    <t>SME sector (Year-on-year, RHS)</t>
  </si>
  <si>
    <t>Corporate sector (Quarter-on-quarter)</t>
  </si>
  <si>
    <t>SME sector including self-employed (Year-on-year, RHS)</t>
  </si>
  <si>
    <t>Vállalati szektor (éves, jobb skála)</t>
  </si>
  <si>
    <t>KKV-szektor (éves, jobb skála)</t>
  </si>
  <si>
    <t>Vállalati szektor (negyedéves)</t>
  </si>
  <si>
    <t>KKV-szektor önálló vállalkozókkal (éves, jobb skála)</t>
  </si>
  <si>
    <t>2010 Q1</t>
  </si>
  <si>
    <t>2010. I.</t>
  </si>
  <si>
    <t>Q2</t>
  </si>
  <si>
    <t>II.</t>
  </si>
  <si>
    <t>Q3</t>
  </si>
  <si>
    <t>III.</t>
  </si>
  <si>
    <t>Q4</t>
  </si>
  <si>
    <t>IV.</t>
  </si>
  <si>
    <t>2011 Q1</t>
  </si>
  <si>
    <t>2011. I.</t>
  </si>
  <si>
    <t>2012 Q1</t>
  </si>
  <si>
    <t>2012. I.</t>
  </si>
  <si>
    <t>2013 Q1</t>
  </si>
  <si>
    <t>2013. I.</t>
  </si>
  <si>
    <t>2014 Q1</t>
  </si>
  <si>
    <t>2014. I.</t>
  </si>
  <si>
    <t>2015 Q1</t>
  </si>
  <si>
    <t>2016 Q1</t>
  </si>
  <si>
    <t>2016. I.</t>
  </si>
  <si>
    <t>2017 Q1</t>
  </si>
  <si>
    <t>2017. I.</t>
  </si>
  <si>
    <t>A Piaci Hitelprogram keretében tett hitelezési vállalások teljesítése</t>
  </si>
  <si>
    <t>Két kirívóan magas vállalással, illetve teljesítéssel rendelkező kisbank nem került feltüntetésre az ábrán.</t>
  </si>
  <si>
    <t>Lending commitment to SME loan portfolio</t>
  </si>
  <si>
    <t>Fulfilment to SME loan portfolio</t>
  </si>
  <si>
    <t>Hitelezési vállalás a kkv-hitelállomány arányában</t>
  </si>
  <si>
    <t>Teljesítés a kkv-hitelállomány arányában</t>
  </si>
  <si>
    <t>Changes in credit conditions in the corporate segment</t>
  </si>
  <si>
    <t>MNB, a bankok válaszai alapján.</t>
  </si>
  <si>
    <t>MNB, based on the answers of respondent banks</t>
  </si>
  <si>
    <t>A szigorítást és enyhítést jelző bankok arányának különbsége piaci részesedéssel súlyozva.</t>
  </si>
  <si>
    <t>2016 IV.</t>
  </si>
  <si>
    <t>Changes in credit conditions</t>
  </si>
  <si>
    <t>Hitelezési feltételek alakulása</t>
  </si>
  <si>
    <t>Maximum maturity</t>
  </si>
  <si>
    <t>Maximális futamidő</t>
  </si>
  <si>
    <t>Maximum size of credit line</t>
  </si>
  <si>
    <t>Hitel/hitelkeret maximális nagysága</t>
  </si>
  <si>
    <t>Spread of interest rates over cost of funds</t>
  </si>
  <si>
    <t>A hitelkamat és a forrásköltségek közötti spread</t>
  </si>
  <si>
    <t>Premium on risky loans</t>
  </si>
  <si>
    <t>Kockázatosabb hiteleken lévő prémium</t>
  </si>
  <si>
    <t>Collateralisation requirements</t>
  </si>
  <si>
    <t>Fedezeti követelmények</t>
  </si>
  <si>
    <t>Required credit score</t>
  </si>
  <si>
    <t>Minimálisan megkövetelt hitelképességi szint</t>
  </si>
  <si>
    <t>A vállalati új kihelyezések felára</t>
  </si>
  <si>
    <t xml:space="preserve">Interest rate spreads on new corporate loans </t>
  </si>
  <si>
    <t xml:space="preserve">3 hónapos BUBOR, illetve EURIBOR feletti felár. Változó kamatozású vagy maximum egy éves kamatfixálással rendelkező hitelek. 2015-től az 1 millió euro feletti money market hitelektől szűrt adatok alapján. </t>
  </si>
  <si>
    <t>Spread on forint loans &lt; 1M EUR</t>
  </si>
  <si>
    <t>Spread on forint loans &gt; 1M EUR</t>
  </si>
  <si>
    <t>Spread on euro loans &lt; 1M EUR</t>
  </si>
  <si>
    <t>Spread on euro loans &gt; 1M EUR</t>
  </si>
  <si>
    <t>Forintfelár &lt; 1 M euro</t>
  </si>
  <si>
    <t>Forintfelár &gt; 1 M euro</t>
  </si>
  <si>
    <t>Eurofelár &lt; 1 M euro</t>
  </si>
  <si>
    <t>Eurofelár &gt; 1 M euro</t>
  </si>
  <si>
    <t>2008 Q1</t>
  </si>
  <si>
    <t>2008. I.</t>
  </si>
  <si>
    <t>2009 Q1</t>
  </si>
  <si>
    <t>2009. I.</t>
  </si>
  <si>
    <t>A vállalati és a kkv hitelezés előrejelzése</t>
  </si>
  <si>
    <t>Tranzakciós alapú éves változás.</t>
  </si>
  <si>
    <t>Tény - vállalati</t>
  </si>
  <si>
    <t>Tény - kkv</t>
  </si>
  <si>
    <t>Előrejelzés - vállalati</t>
  </si>
  <si>
    <t>Előrejelzés - kkv</t>
  </si>
  <si>
    <t>Corporate sector</t>
  </si>
  <si>
    <t>SME sector</t>
  </si>
  <si>
    <t>Corporate sector forecast</t>
  </si>
  <si>
    <t>SME sector forecast</t>
  </si>
  <si>
    <t>A GDP-arányos vállalati hitelállomány nemzetközi összehasonlításban</t>
  </si>
  <si>
    <t>EKB, MNB.</t>
  </si>
  <si>
    <t>ECB, MNB</t>
  </si>
  <si>
    <t>Magyarország</t>
  </si>
  <si>
    <t>Lengyelország</t>
  </si>
  <si>
    <t>Eurozone</t>
  </si>
  <si>
    <t>2004 Q1</t>
  </si>
  <si>
    <t>2004. I.</t>
  </si>
  <si>
    <t>2005 Q1</t>
  </si>
  <si>
    <t>2005. I.</t>
  </si>
  <si>
    <t>2006 Q1</t>
  </si>
  <si>
    <t>2006. I.</t>
  </si>
  <si>
    <t>2007 Q1</t>
  </si>
  <si>
    <t>2007. I.</t>
  </si>
  <si>
    <t>A GDP-arányos vállalati hitelállomány ágazati összehasonlításban</t>
  </si>
  <si>
    <t>Trend</t>
  </si>
  <si>
    <t>Ciklus</t>
  </si>
  <si>
    <t>Külföldi források aránya</t>
  </si>
  <si>
    <t>Cycle</t>
  </si>
  <si>
    <t>Proportion of foreign funds</t>
  </si>
  <si>
    <t>Mezőgazdaság</t>
  </si>
  <si>
    <t>Trendjében alkalmazkodó szektor</t>
  </si>
  <si>
    <t>Nincs hitelrés</t>
  </si>
  <si>
    <t>Alacsony</t>
  </si>
  <si>
    <t>Agriculture</t>
  </si>
  <si>
    <t>Sector adapting with trend</t>
  </si>
  <si>
    <t>No credit-gap</t>
  </si>
  <si>
    <t>Low</t>
  </si>
  <si>
    <t>Feldolgozóipar</t>
  </si>
  <si>
    <t>Fordulat</t>
  </si>
  <si>
    <t>Negatív hitelrés</t>
  </si>
  <si>
    <t>Válság előtt magas, jelentős leépülés</t>
  </si>
  <si>
    <t>Manufacturing</t>
  </si>
  <si>
    <t>Upturn</t>
  </si>
  <si>
    <t>Negative credit-gap</t>
  </si>
  <si>
    <t>Before the crisis high, significant decline</t>
  </si>
  <si>
    <t>Kereskedelem, vendéglátás</t>
  </si>
  <si>
    <t>Trade and hospitality</t>
  </si>
  <si>
    <t>Szállítás, raktározás</t>
  </si>
  <si>
    <t>Magas</t>
  </si>
  <si>
    <t>Transportation and storage</t>
  </si>
  <si>
    <t>High</t>
  </si>
  <si>
    <t>Építőipar</t>
  </si>
  <si>
    <t>Nincs fordulat</t>
  </si>
  <si>
    <t>Building industry</t>
  </si>
  <si>
    <t>Ingatlanügyek</t>
  </si>
  <si>
    <t>Real estate</t>
  </si>
  <si>
    <t>Az új kkv-hitelszerződések futamidő szerinti megoszlása</t>
  </si>
  <si>
    <t>2016.
I.</t>
  </si>
  <si>
    <t>2016.
II.</t>
  </si>
  <si>
    <t>2016.
III.</t>
  </si>
  <si>
    <t>2016.
IV.</t>
  </si>
  <si>
    <t>2017.
I.</t>
  </si>
  <si>
    <t>2017.
II.</t>
  </si>
  <si>
    <t>2017.
III.</t>
  </si>
  <si>
    <t>2017.
IV.</t>
  </si>
  <si>
    <t>2016 Q2</t>
  </si>
  <si>
    <t>2016 Q3</t>
  </si>
  <si>
    <t>2016 Q4</t>
  </si>
  <si>
    <t>2017 Q2</t>
  </si>
  <si>
    <t>2017 Q4</t>
  </si>
  <si>
    <t>Up to 1 year</t>
  </si>
  <si>
    <t>Legfeljebb 1 éves</t>
  </si>
  <si>
    <t>1–5 years</t>
  </si>
  <si>
    <t>1 éven túli, legfeljebb 5 éves</t>
  </si>
  <si>
    <t>More than 5 years</t>
  </si>
  <si>
    <t>5 éven túli</t>
  </si>
  <si>
    <t>Fix és változó kamatozású új kkv-hitelszerződések volumene futamidőnként</t>
  </si>
  <si>
    <t>Fixed interest rate</t>
  </si>
  <si>
    <t>Floating interest rate</t>
  </si>
  <si>
    <t>Fix kamatozású</t>
  </si>
  <si>
    <t>Változó kamatozású</t>
  </si>
  <si>
    <t xml:space="preserve">2016. I. </t>
  </si>
  <si>
    <t xml:space="preserve">2016. II. </t>
  </si>
  <si>
    <t xml:space="preserve">2016. III. </t>
  </si>
  <si>
    <t xml:space="preserve">2016. IV. </t>
  </si>
  <si>
    <t xml:space="preserve">2017. I. </t>
  </si>
  <si>
    <t xml:space="preserve">2017. II. </t>
  </si>
  <si>
    <t xml:space="preserve">2017. III. </t>
  </si>
  <si>
    <t xml:space="preserve">2017. IV. </t>
  </si>
  <si>
    <t>A kis összegű, változó kamatozású kkv-hitelek átlagos kamatfelára</t>
  </si>
  <si>
    <t>HUF loans with fixed interest rate</t>
  </si>
  <si>
    <t>HUF loans with floating interest rate based on the BUBOR</t>
  </si>
  <si>
    <t>Average spread on HUF loans with floating interest rate (RHS)</t>
  </si>
  <si>
    <t>Fix kamatozású forinthitelek</t>
  </si>
  <si>
    <t>BUBOR-hoz kötött változó kamatozású forinthitelek</t>
  </si>
  <si>
    <t>Változó kamatozású forinthitelek átlagos kamatfelára (jobb skála)</t>
  </si>
  <si>
    <t>Housing loans - transactions</t>
  </si>
  <si>
    <t>Consumer loans - transactions</t>
  </si>
  <si>
    <t>Other net flows</t>
  </si>
  <si>
    <t>Total transactions</t>
  </si>
  <si>
    <t>Annual growth rate (RHS)</t>
  </si>
  <si>
    <t>Lakáshitel - tranzakció</t>
  </si>
  <si>
    <t>Fogyasztási hitel - tranzakció</t>
  </si>
  <si>
    <t>Egyéb állományváltozás</t>
  </si>
  <si>
    <t>Tranzakciók összesen</t>
  </si>
  <si>
    <t>Éves növ.ütem (jobb skála)</t>
  </si>
  <si>
    <t>2005.I.</t>
  </si>
  <si>
    <t>2006.I.</t>
  </si>
  <si>
    <t>2007.I.</t>
  </si>
  <si>
    <t>2008.I.</t>
  </si>
  <si>
    <t>2009.I.</t>
  </si>
  <si>
    <t>2010.I.</t>
  </si>
  <si>
    <t>2011.I.</t>
  </si>
  <si>
    <t>2012.I.</t>
  </si>
  <si>
    <t>2013.I.</t>
  </si>
  <si>
    <t>Új háztartási hitelek a teljes hitelintézeti szektorban</t>
  </si>
  <si>
    <t xml:space="preserve">A hitelkiváltás csak a végtörlesztéssel és a forintosítással összefüggő kiváltásokat jelöli. </t>
  </si>
  <si>
    <t>Loan refinancing indicates only refinancing related to the early repayment scheme and the FX-conversion.</t>
  </si>
  <si>
    <t>Housing loans</t>
  </si>
  <si>
    <t>Home equity loans</t>
  </si>
  <si>
    <t>Other consumer loans</t>
  </si>
  <si>
    <t>Sole proprietors – FGS</t>
  </si>
  <si>
    <t>Loan refinancing</t>
  </si>
  <si>
    <t>4-quarter average</t>
  </si>
  <si>
    <t>Average volume 2002-2008</t>
  </si>
  <si>
    <t>Lakáscélú</t>
  </si>
  <si>
    <t>Szabadfelhasználású jelzálog</t>
  </si>
  <si>
    <t>Egyéb fogyasztási</t>
  </si>
  <si>
    <t>Önálló vállalkozók – NHP</t>
  </si>
  <si>
    <t>Hitelkiváltás</t>
  </si>
  <si>
    <t>4 negyedéves átlag</t>
  </si>
  <si>
    <t>Átlagos kibocsátás 2002-2008</t>
  </si>
  <si>
    <t>A kibocsátott lakáshitelek megoszlása kamatfixálási periódus szerint és az MFL termékek aránya</t>
  </si>
  <si>
    <t>1-5 year fixation</t>
  </si>
  <si>
    <t>5-10 year fixation</t>
  </si>
  <si>
    <t>Változó kamatozás vagy legfeljebb 1 éves kamatfixálás</t>
  </si>
  <si>
    <t>Legalább 1 legfeljebb 5 éves kamatfixálás</t>
  </si>
  <si>
    <t>Legalább 5 legfeljebb 10 éves kamatfixálás</t>
  </si>
  <si>
    <t>10 éven túli kamatfixálás</t>
  </si>
  <si>
    <t>MFL/Teljes lakáshitel (LTP nélkül, jobb skála)</t>
  </si>
  <si>
    <t>MFL/Fix lakáshitel (LTP nélkül, jobb skála)</t>
  </si>
  <si>
    <t>2017. jan</t>
  </si>
  <si>
    <t>feb</t>
  </si>
  <si>
    <t>márc</t>
  </si>
  <si>
    <t>ápr</t>
  </si>
  <si>
    <t>máj</t>
  </si>
  <si>
    <t>jún</t>
  </si>
  <si>
    <t>júl</t>
  </si>
  <si>
    <t>aug</t>
  </si>
  <si>
    <t>szept</t>
  </si>
  <si>
    <t>okt</t>
  </si>
  <si>
    <t>nov</t>
  </si>
  <si>
    <t>dec</t>
  </si>
  <si>
    <t>2018. jan</t>
  </si>
  <si>
    <t>A hitelezési feltételek és a hitelkereslet változása a háztartási szegmensben</t>
  </si>
  <si>
    <t>A nettó arány a szigorítók és enyhítők különbsége piaci részesedéssel súlyozva.</t>
  </si>
  <si>
    <t>Housing loans - conditions</t>
  </si>
  <si>
    <t>Consumer loans - conditions</t>
  </si>
  <si>
    <t>Housing loans - demand</t>
  </si>
  <si>
    <t>Consumer loans - demand</t>
  </si>
  <si>
    <t>Lakáshitel - feltételek</t>
  </si>
  <si>
    <t>Fogyasztási hitel - feltételek</t>
  </si>
  <si>
    <t>Lakáshitel - kereslet</t>
  </si>
  <si>
    <t>Fogyasztási hitel - kereslet</t>
  </si>
  <si>
    <t>2008 H1</t>
  </si>
  <si>
    <t>2008 H2</t>
  </si>
  <si>
    <t>2008. II.</t>
  </si>
  <si>
    <t xml:space="preserve">2015. I. </t>
  </si>
  <si>
    <t>Az új lakáscélú hitelek kamatfelára</t>
  </si>
  <si>
    <t>Interest rate spreads on new housing loans</t>
  </si>
  <si>
    <t>A változó vagy legfeljebb 1 évig fixált kamatozású lakáscélú hitelek esetében a 3 havi BUBOR, míg az éven túl fixált lakáshitelek esetében a megfelelő IRS feletti, THM-alapú simított felár.</t>
  </si>
  <si>
    <t>Housing loans - variable rate</t>
  </si>
  <si>
    <t>Housing loans - 1-5 year fixation</t>
  </si>
  <si>
    <t>Housing loans - 5-10 year fixation</t>
  </si>
  <si>
    <t>Lakáshitel - 1-5 évre fixált kamatozás</t>
  </si>
  <si>
    <t>Lakáshitel - 5-10 évre fixált kamatozás</t>
  </si>
  <si>
    <t>Lakáshitel - 10 éven túl fixált kamatozás</t>
  </si>
  <si>
    <t>Az új fogyasztási hitelek kamatfelára</t>
  </si>
  <si>
    <t>Interest rate spreads on new consumer loans</t>
  </si>
  <si>
    <t>A 3 havi BUBOR feletti THM-alapú simított felár.</t>
  </si>
  <si>
    <t>APR-based smoothed spread over the 3-month BUBOR.</t>
  </si>
  <si>
    <t>Personal loans</t>
  </si>
  <si>
    <t>Car loans</t>
  </si>
  <si>
    <t>Trade loans</t>
  </si>
  <si>
    <t>Személyi kölcsön</t>
  </si>
  <si>
    <t>Gépjárműhitel</t>
  </si>
  <si>
    <t>Áruvásárlási hitel</t>
  </si>
  <si>
    <t>Háztartási hitelállomány a GDP százalékában a régióban</t>
  </si>
  <si>
    <t xml:space="preserve">A háztartási hitelezés előrejelzése </t>
  </si>
  <si>
    <t>Household lending forecast</t>
  </si>
  <si>
    <t>Transaction-based annual growth rate.</t>
  </si>
  <si>
    <t>Actual</t>
  </si>
  <si>
    <t>Forecast - November</t>
  </si>
  <si>
    <t>Forecast - May</t>
  </si>
  <si>
    <t>Tény</t>
  </si>
  <si>
    <t>Előrejelzés - November</t>
  </si>
  <si>
    <t>Előrejelzés - Május</t>
  </si>
  <si>
    <t>2018 Q1</t>
  </si>
  <si>
    <t>2018. I.</t>
  </si>
  <si>
    <t>2019 Q1</t>
  </si>
  <si>
    <t>2019. I.</t>
  </si>
  <si>
    <t>2020 Q1</t>
  </si>
  <si>
    <t>2020. I.</t>
  </si>
  <si>
    <t>2021 Q1</t>
  </si>
  <si>
    <t>2021. I.</t>
  </si>
  <si>
    <t>Háztartási hitel/GDP</t>
  </si>
  <si>
    <t>2010-ig ügyfelenként, 2010-től szerződésenként.</t>
  </si>
  <si>
    <t>Calculated by clients until 2010 and by contracts from 2010.</t>
  </si>
  <si>
    <t>31-90 days delinquency ratio</t>
  </si>
  <si>
    <t>90+ days delinquency ratio</t>
  </si>
  <si>
    <t>Loans with 90+ days delinquency (RHS)</t>
  </si>
  <si>
    <t>Nonperforming loans not more than 90 days overdue (RHS)</t>
  </si>
  <si>
    <t>Nonperforming loan ratio</t>
  </si>
  <si>
    <t>31-90 napon belül lejárt hitelek aránya</t>
  </si>
  <si>
    <t>90 napon túl lejárt hitelek aránya</t>
  </si>
  <si>
    <t>90 napon túl késedelmes állomány (jobb skála)</t>
  </si>
  <si>
    <t>90 napon túl nem késedelmes, de nemteljesítő állomány (jobb skála)</t>
  </si>
  <si>
    <t>Nemteljesítő hitelek aránya</t>
  </si>
  <si>
    <t>2001Q2</t>
  </si>
  <si>
    <t>2001.II.</t>
  </si>
  <si>
    <t>2002Q1</t>
  </si>
  <si>
    <t>2002.I.</t>
  </si>
  <si>
    <t>2003Q1</t>
  </si>
  <si>
    <t>2003.I.</t>
  </si>
  <si>
    <t>2004Q1</t>
  </si>
  <si>
    <t>2004.I.</t>
  </si>
  <si>
    <t>2005Q1</t>
  </si>
  <si>
    <t>2006Q1</t>
  </si>
  <si>
    <t>2007Q1</t>
  </si>
  <si>
    <t>2008Q1</t>
  </si>
  <si>
    <t>2009Q1</t>
  </si>
  <si>
    <t>2010Q1</t>
  </si>
  <si>
    <t>2011Q1</t>
  </si>
  <si>
    <t>2012Q1</t>
  </si>
  <si>
    <t>2013Q1</t>
  </si>
  <si>
    <t>2014Q1</t>
  </si>
  <si>
    <t>2014.I.</t>
  </si>
  <si>
    <t>2015Q1</t>
  </si>
  <si>
    <t>2015.I.</t>
  </si>
  <si>
    <t>2016Q1</t>
  </si>
  <si>
    <t>2016.I.</t>
  </si>
  <si>
    <t>2017Q1</t>
  </si>
  <si>
    <t>2017.I.</t>
  </si>
  <si>
    <t>Stock component</t>
  </si>
  <si>
    <t>Portfolio cleaning component</t>
  </si>
  <si>
    <t>Portfolio impairment component</t>
  </si>
  <si>
    <t>Portfolio impairment/improvement and reclassification component (90+ loans)</t>
  </si>
  <si>
    <t>Portfolio impairment/improvement and reclassification (NPL but less than 90 days overdue)</t>
  </si>
  <si>
    <t>Change in NPL ratio</t>
  </si>
  <si>
    <t>Change in the ratio of 90 days overdue loans</t>
  </si>
  <si>
    <t>Állományi  komponens</t>
  </si>
  <si>
    <t>Tisztítási komponens</t>
  </si>
  <si>
    <t>Portfólió romlási komponens</t>
  </si>
  <si>
    <t>Portfólió romlás/gyógyulás és átsorolás komponens (90 napon túli késedelem)</t>
  </si>
  <si>
    <t>Portfólió romlás/gyógyulás és átsorolás komponens (NPL, de 90 napnál kisebb késedelem)</t>
  </si>
  <si>
    <t>Az NPL arányának változása</t>
  </si>
  <si>
    <t>A 90 napon túl késedelmes hitelek arányának változása</t>
  </si>
  <si>
    <t>A nemteljesítő vállalati hitelek értékvesztéssel való fedezettsége a hitelintézeti szektorban</t>
  </si>
  <si>
    <t>Az egyedi fedezettségi tartomány a nagyobb bankokat takarja.</t>
  </si>
  <si>
    <t>Range of LLP coverage on individual level</t>
  </si>
  <si>
    <t>LLP coverage of non performing loans with less than 90 days delinquency</t>
  </si>
  <si>
    <t>LLP coverage of non performing loans</t>
  </si>
  <si>
    <t>90 napon túl késedelmes hitelek értékvesztéssel való fedezettsége</t>
  </si>
  <si>
    <t>Egyedi fedezettségi tartomány (90 napon túl késedelmes hitelek)</t>
  </si>
  <si>
    <t>Nemteljesítő, de 90 napnál kevesebb késedelemmel rendelkező hitelek fedezettsége</t>
  </si>
  <si>
    <t>Nemteljesítő hitelek értékvesztéssel való fedezettsége</t>
  </si>
  <si>
    <t>A hitelintézetek nemteljesítő háztartási hitelállományának aránya szerződésenként</t>
  </si>
  <si>
    <t>II</t>
  </si>
  <si>
    <t>2010Q2</t>
  </si>
  <si>
    <t>2010.II.</t>
  </si>
  <si>
    <t>A háztartási 90 napon túl késedelmes hitelek aránya és állománya termékenként</t>
  </si>
  <si>
    <t>Bankrendszer és fióktelepek adatai.</t>
  </si>
  <si>
    <t>NPL ratio (RHS)</t>
  </si>
  <si>
    <t>NPL stock</t>
  </si>
  <si>
    <t>NPL arány (jobb skála)</t>
  </si>
  <si>
    <t>NPL állomány</t>
  </si>
  <si>
    <t>Housing 
loan</t>
  </si>
  <si>
    <t>2014 Q4</t>
  </si>
  <si>
    <t>Lakás
- piaci</t>
  </si>
  <si>
    <t>2014. IV.</t>
  </si>
  <si>
    <t>2015 Q4</t>
  </si>
  <si>
    <t>2015. IV.</t>
  </si>
  <si>
    <t>2016. IV.</t>
  </si>
  <si>
    <t>2017. II.</t>
  </si>
  <si>
    <t>2017. IV.</t>
  </si>
  <si>
    <t>Housing 
loan
subsidised</t>
  </si>
  <si>
    <t>Lakás -
támogatott</t>
  </si>
  <si>
    <t>Home
equity
loan</t>
  </si>
  <si>
    <t>Szabad
felhaszn.
jelzálog</t>
  </si>
  <si>
    <t>Personal
and hire 
purchase 
loan</t>
  </si>
  <si>
    <t>Személyi
és áruhitel</t>
  </si>
  <si>
    <t>Loan 
for car 
purchase</t>
  </si>
  <si>
    <t>Gépjármű</t>
  </si>
  <si>
    <t>Overdraft 
and credit 
card</t>
  </si>
  <si>
    <t>Folyósz.</t>
  </si>
  <si>
    <t>A nemteljesítő háztartási hitelek értékvesztéssel való fedezettsége a hitelintézeti szektorban</t>
  </si>
  <si>
    <t>A pénzügyi vállalkozások nemteljesítő hitelállományának aránya és volumene</t>
  </si>
  <si>
    <t>A 2016. júniusában legalább 5 milliárd forint mérlegfőösszeggel rendelkező pénzügyi vállalkozások adatai, a késedelmes státusz szerződések szerint.</t>
  </si>
  <si>
    <t>90+ days delinquency ratio-households</t>
  </si>
  <si>
    <t>90+ days delinquency ratio-corporates</t>
  </si>
  <si>
    <t>Loans with 90+ days delinquency of households (RHS)</t>
  </si>
  <si>
    <t>Loans with 90+ days delinquency of corporates (RHS)</t>
  </si>
  <si>
    <t>90 napon túl lejárt háztartási hitelek aránya</t>
  </si>
  <si>
    <t>90 napon túl lejárt vállalati hitelek aránya</t>
  </si>
  <si>
    <t>90 napon túl késedelmes háztartási állomány (jobb skála)</t>
  </si>
  <si>
    <t>90 napon túl késedelmes vállalati állomány (jobb skála)</t>
  </si>
  <si>
    <t>90 napon túl nem késedelmes, de nemteljesítő háztartási állomány (jobb skála)</t>
  </si>
  <si>
    <t>90 napon túl nem késedelmes, de nemteljesítő vállalati állomány (jobb skála)</t>
  </si>
  <si>
    <t>Nemteljesítő háztartási hitelek aránya</t>
  </si>
  <si>
    <t>Nemteljesítő vállalati hitelek aránya</t>
  </si>
  <si>
    <t>A legnagyobb nemteljesítő hitelállománnyal rendelkező pénzügyi vállalkozások és részesedésük a teljes nemteljesítő hitelállományból</t>
  </si>
  <si>
    <t>A 2016. júniusában legalább 5 milliárd forint mérlegfőösszeggel rendelkező pénzügyi vállalkozások adatai alapján.</t>
  </si>
  <si>
    <t>Cumulated share of total NPL (RHS)</t>
  </si>
  <si>
    <t>NPL állomány - követeléskezelők</t>
  </si>
  <si>
    <t>NPL állomány - egyéb pénzügyi vállalkozások</t>
  </si>
  <si>
    <t>Kumulált részesedés a PV-k teljes NPL állományából (jobb skála)</t>
  </si>
  <si>
    <t>A hitelintézetek éven belül kumulált adózott jövedelme negyedévenként</t>
  </si>
  <si>
    <t>Profit</t>
  </si>
  <si>
    <t>Eredmény</t>
  </si>
  <si>
    <t>Q1</t>
  </si>
  <si>
    <t>I.</t>
  </si>
  <si>
    <t>A hitelintézetek adózott 12 havi gördülő jövedelmezőségi mutatói, illetve a kockázatmentes hozam feletti prémium</t>
  </si>
  <si>
    <t>12-month cumulative moving ROE</t>
  </si>
  <si>
    <t>Risk premium based on 12-month T-bills</t>
  </si>
  <si>
    <t>12 havi gördülő ROE</t>
  </si>
  <si>
    <t>12 havi gördülő ROA (jobb skála)</t>
  </si>
  <si>
    <t>12 hónapos lejáratú diszkont kincstárjegy hozamához képesti prémium</t>
  </si>
  <si>
    <t>Jan-07</t>
  </si>
  <si>
    <t>2007.jan</t>
  </si>
  <si>
    <t>A hitelintézeti szektor összesített főbb éves eredménytételei a 12 havi átlagos mérlegfőösszeg arányában</t>
  </si>
  <si>
    <t>Interest income</t>
  </si>
  <si>
    <t>Interest expenses</t>
  </si>
  <si>
    <t>Net fee and commission income</t>
  </si>
  <si>
    <t>Trading income</t>
  </si>
  <si>
    <t>Dividend income</t>
  </si>
  <si>
    <t>Operating costs</t>
  </si>
  <si>
    <t>Loan loss provisioning</t>
  </si>
  <si>
    <t>Bank levy</t>
  </si>
  <si>
    <t>Other income</t>
  </si>
  <si>
    <t>ROA (RHS)</t>
  </si>
  <si>
    <t>Kamatbevételek</t>
  </si>
  <si>
    <t>Kamatkiadások</t>
  </si>
  <si>
    <t>Jutalék- és díjeredmény</t>
  </si>
  <si>
    <t>Pénzügyi műveletek eredménye</t>
  </si>
  <si>
    <t>Osztalék</t>
  </si>
  <si>
    <t>Működési költségek</t>
  </si>
  <si>
    <t>Követelések értékvesztése</t>
  </si>
  <si>
    <t>Banki különadó</t>
  </si>
  <si>
    <t>Egyéb eredmény</t>
  </si>
  <si>
    <t>ROA (jobb skála)</t>
  </si>
  <si>
    <t>A hitelintézetek volatilis eredménytételeinek eltérése a hosszú távú átlaguktól és az átlagos értékükkel számított ROE kockázati prémiuma</t>
  </si>
  <si>
    <t>Az eredménykomponensek hosszú távú átlagát 2002 júniusától, a kockázati prémiumot pedig a 12 hónapos diszkont kincstárjegy felett számítottuk.</t>
  </si>
  <si>
    <t>The long-term average of the income components was calculated from June 2002 and the risk premium was calculated above the return of 12-month T-bills.</t>
  </si>
  <si>
    <t>Actual 12-month rolling ROE (RHS)</t>
  </si>
  <si>
    <t>Risk premium of 12-month rolling ROE calculated with average components (RHS)</t>
  </si>
  <si>
    <t>The difference between provisions and their long-term average</t>
  </si>
  <si>
    <t>The difference between trading income and its long-term average</t>
  </si>
  <si>
    <t>The difference between dividends and their long-term average</t>
  </si>
  <si>
    <t>12 havi gördülő tény ROE kockázati prémiuma (jobb skála)</t>
  </si>
  <si>
    <t xml:space="preserve">Átlagos tételekkel számított 12 havi gördülő ROE kockázati prémiuma (jobb skála) </t>
  </si>
  <si>
    <t>A nettó értékvesztés és a hosszú távú átlag különbsége eszközarányosan</t>
  </si>
  <si>
    <t>A pénz. műv. eredménye és a hosszú távú átlag különbsége eszközarányosan</t>
  </si>
  <si>
    <t>Az osztalék és a hosszú távú átlag különbsége eszközarányosan</t>
  </si>
  <si>
    <t>Jun-02</t>
  </si>
  <si>
    <t>2002.jún</t>
  </si>
  <si>
    <t>Jun-03</t>
  </si>
  <si>
    <t>Jun-04</t>
  </si>
  <si>
    <t>Jun-05</t>
  </si>
  <si>
    <t>Jun-06</t>
  </si>
  <si>
    <t>Jun-07</t>
  </si>
  <si>
    <t>Jun-08</t>
  </si>
  <si>
    <t>Jun-09</t>
  </si>
  <si>
    <t>Jun-10</t>
  </si>
  <si>
    <t>Jun-11</t>
  </si>
  <si>
    <t>Jun-12</t>
  </si>
  <si>
    <t>Jun-13</t>
  </si>
  <si>
    <t>Jun-14</t>
  </si>
  <si>
    <t>Jun-15</t>
  </si>
  <si>
    <t>Jun-16</t>
  </si>
  <si>
    <t>Jun-17</t>
  </si>
  <si>
    <t>Negatív adózás utáni eredménnyel rendelkező bankok és fióktelepek adózás utáni vesztesége</t>
  </si>
  <si>
    <t>After-tax loss (cumulative in the given year)</t>
  </si>
  <si>
    <t>Share of loss-making banks based on their total assets (RHS)</t>
  </si>
  <si>
    <t>Number of loss-making banks</t>
  </si>
  <si>
    <t>Adózás utáni veszteség (éven belül kumulált)</t>
  </si>
  <si>
    <t>Veszteséges intézmények mérlegfőösszeg alapú aránya (jobb skála)</t>
  </si>
  <si>
    <t>Veszteséges bankok száma</t>
  </si>
  <si>
    <t>15 db</t>
  </si>
  <si>
    <t>15 pcs</t>
  </si>
  <si>
    <t>21 db</t>
  </si>
  <si>
    <t>21 pcs</t>
  </si>
  <si>
    <t>19 db</t>
  </si>
  <si>
    <t>19 pcs</t>
  </si>
  <si>
    <t>18 db</t>
  </si>
  <si>
    <t>18 pcs</t>
  </si>
  <si>
    <t>16 db</t>
  </si>
  <si>
    <t>16 pcs</t>
  </si>
  <si>
    <t>28 db</t>
  </si>
  <si>
    <t>28 pcs</t>
  </si>
  <si>
    <t>9 db</t>
  </si>
  <si>
    <t>9 pcs</t>
  </si>
  <si>
    <t>7 db</t>
  </si>
  <si>
    <t>7 pcs</t>
  </si>
  <si>
    <t>Az EU bankrendszereinek eszközarányos személyi jellegű ráfordításai</t>
  </si>
  <si>
    <t>EKB CBD.</t>
  </si>
  <si>
    <t>ECB CBD</t>
  </si>
  <si>
    <t>A mediterrán országok Ciprust, Görögországot, Olaszországot, Máltát, Portugáliát és Spanyolországot tartalmazzák.</t>
  </si>
  <si>
    <t>Mediterranean countries include Cyprus, Greece, Italy, Malta, Portugal and Spain.</t>
  </si>
  <si>
    <t>Mediterranean countries</t>
  </si>
  <si>
    <t>V4</t>
  </si>
  <si>
    <t>Mediterrán országok</t>
  </si>
  <si>
    <t>2014Q4</t>
  </si>
  <si>
    <t>2014.IV.</t>
  </si>
  <si>
    <t>2015Q4</t>
  </si>
  <si>
    <t>2015.IV.</t>
  </si>
  <si>
    <t>2016Q4</t>
  </si>
  <si>
    <t>2016.IV.</t>
  </si>
  <si>
    <t>2017Q3</t>
  </si>
  <si>
    <t>2017.III.</t>
  </si>
  <si>
    <t>Az állományi létszám és a személyi jellegű ráfordítások változása 2014 és 2016 között nemzetközi összehasonlításban</t>
  </si>
  <si>
    <t>Az adatforrás konszolidált, IFRS szerinti adatokat tartalmaz.</t>
  </si>
  <si>
    <t>The data source contains data in accordance with IFRS.</t>
  </si>
  <si>
    <t>Relative change of staff expenses (per cent)</t>
  </si>
  <si>
    <t>Relative change of the number of employees (per cent)</t>
  </si>
  <si>
    <t>Személyi jellegű ráfordítások relatív változása (%)</t>
  </si>
  <si>
    <t>Állományi létszám relatív változása (%)</t>
  </si>
  <si>
    <t>Austria</t>
  </si>
  <si>
    <t>Ausztria</t>
  </si>
  <si>
    <t>Belgium</t>
  </si>
  <si>
    <t>Cyprus</t>
  </si>
  <si>
    <t>Ciprus</t>
  </si>
  <si>
    <t>Germany</t>
  </si>
  <si>
    <t>Németország</t>
  </si>
  <si>
    <t>Denmark</t>
  </si>
  <si>
    <t>Dánia</t>
  </si>
  <si>
    <t>Estonia</t>
  </si>
  <si>
    <t>Észtország</t>
  </si>
  <si>
    <t>Spain</t>
  </si>
  <si>
    <t>Spanyolország</t>
  </si>
  <si>
    <t>Finland</t>
  </si>
  <si>
    <t>Finnország</t>
  </si>
  <si>
    <t>France</t>
  </si>
  <si>
    <t>Franciaország</t>
  </si>
  <si>
    <t>United Kingdom</t>
  </si>
  <si>
    <t>Egyesült Királyság</t>
  </si>
  <si>
    <t>Greece</t>
  </si>
  <si>
    <t>Görögország</t>
  </si>
  <si>
    <t>Croatia</t>
  </si>
  <si>
    <t>Horvátország</t>
  </si>
  <si>
    <t>Ireland</t>
  </si>
  <si>
    <t>Írország</t>
  </si>
  <si>
    <t>Italy</t>
  </si>
  <si>
    <t>Olaszország</t>
  </si>
  <si>
    <t>Lithuania</t>
  </si>
  <si>
    <t>Litvánia</t>
  </si>
  <si>
    <t>Luxembourg</t>
  </si>
  <si>
    <t>Luxemburg</t>
  </si>
  <si>
    <t>Latvia</t>
  </si>
  <si>
    <t>Lettország</t>
  </si>
  <si>
    <t>Malta</t>
  </si>
  <si>
    <t>Málta</t>
  </si>
  <si>
    <t>Netherlands</t>
  </si>
  <si>
    <t>Hollandia</t>
  </si>
  <si>
    <t>Portugal</t>
  </si>
  <si>
    <t>Portugália</t>
  </si>
  <si>
    <t>PO</t>
  </si>
  <si>
    <t>Sweden</t>
  </si>
  <si>
    <t>Svédország</t>
  </si>
  <si>
    <t>Slovenia</t>
  </si>
  <si>
    <t>Szlovénia</t>
  </si>
  <si>
    <t>A tíz legnagyobb bankcsoport és a hitelintézeti szektor eszközarányos személyi jellegyű ráfordításai</t>
  </si>
  <si>
    <t>Az ábrán a mérlegfőösszeg tekintetében tíz legnagyobb bankcsoport eszközarányos személyi jellegű ráfordításainak (2007 = 100) 25-75 percentilise, illetve a minimum és maximum értékei mellett a teljes hitelintézeti szektor értéke látható.</t>
  </si>
  <si>
    <t>The chart depicts the 25–75 percentile and the minimum and maximum values of the ratio of staff expenses and total assets of the ten largest banking groups based on their total assets and the value of the credit institution sector.</t>
  </si>
  <si>
    <t>25th percentile</t>
  </si>
  <si>
    <t>25. percentilis</t>
  </si>
  <si>
    <t>maximum</t>
  </si>
  <si>
    <t>minimum</t>
  </si>
  <si>
    <t>75th percentile</t>
  </si>
  <si>
    <t>75. percentilis</t>
  </si>
  <si>
    <t>Credit institution sector</t>
  </si>
  <si>
    <t>Hitelintézeti szektor</t>
  </si>
  <si>
    <t>A bankrendszer konszolidált TMM mutatója</t>
  </si>
  <si>
    <t>A kombinált tőkepuffer tartalmazza a tőkefenntartási (CCB), az anticiklikus (CCYB), a rendszerkockázati (SRB), illetve a rendszerszinten jelentős intézmények tőkepufferét (O-SII).</t>
  </si>
  <si>
    <t>The combined capital buffer contains the capital conservation buffer (CCB), the countercyclical capital buffer (CCYB), the systemic risk buffer (SRB) and the buffer of other systemically important institutions (O-SII).</t>
  </si>
  <si>
    <t>Pillar I</t>
  </si>
  <si>
    <t>Pillar II</t>
  </si>
  <si>
    <t>Combined buffer</t>
  </si>
  <si>
    <t>Free capital</t>
  </si>
  <si>
    <t>I. pillér</t>
  </si>
  <si>
    <t>II. pillér</t>
  </si>
  <si>
    <t>Kombinált puffer</t>
  </si>
  <si>
    <t>Szabad tőke</t>
  </si>
  <si>
    <t>A tíz legnagyobb bankcsoport és a teljes bankrendszer TMM mutatói</t>
  </si>
  <si>
    <t>Az ábrán a mérlegfőösszeg tekintetében tíz legnagyobb konszolidált bankcsoport TMM mutatóinak 25-75 percentilise, illetve a minimuma és maximuma mellett a teljes bankrendszer TMM mutatója látható.</t>
  </si>
  <si>
    <t>A bankrendszer</t>
  </si>
  <si>
    <t>Faktor alapú pénzügyi Stressz Index (FSI)</t>
  </si>
  <si>
    <t>Factor based Index of Systemic Stress (FISS)</t>
  </si>
  <si>
    <t>A BUBOR és a jegybanki alapkamat alakulása</t>
  </si>
  <si>
    <t>O/N</t>
  </si>
  <si>
    <t>6 months</t>
  </si>
  <si>
    <t>9 months</t>
  </si>
  <si>
    <t>Policy rate</t>
  </si>
  <si>
    <t>O/N marginal interest rate - bottom</t>
  </si>
  <si>
    <t>O/N marginal interest rate - top</t>
  </si>
  <si>
    <t>6 hónap</t>
  </si>
  <si>
    <t>9 hónap</t>
  </si>
  <si>
    <t>Alapkamat</t>
  </si>
  <si>
    <t>O/N kamatfolyosó - alsó</t>
  </si>
  <si>
    <t>O/N kamatfolyosó - felső</t>
  </si>
  <si>
    <t>ÁKK, MNB.</t>
  </si>
  <si>
    <t>Government Debt Management Agency, MNB</t>
  </si>
  <si>
    <t>3M reference rate</t>
  </si>
  <si>
    <t>1YR reference rate</t>
  </si>
  <si>
    <t>3YR reference rate</t>
  </si>
  <si>
    <t>5YR reference rate</t>
  </si>
  <si>
    <t>10YR reference rate</t>
  </si>
  <si>
    <t>Három hónapos referencia hozam</t>
  </si>
  <si>
    <t>Egy éves referencia hozam</t>
  </si>
  <si>
    <t>Három éves referencia hozam</t>
  </si>
  <si>
    <t>Öt éves referencia hozam</t>
  </si>
  <si>
    <t>Tíz éves referencia hozam</t>
  </si>
  <si>
    <t>Euro övezet</t>
  </si>
  <si>
    <t>A hitelintézeti hitel-betét mutató változásának felbontása</t>
  </si>
  <si>
    <t>Decomposition of changes in the loan-to-deposit ratio of credit institutions</t>
  </si>
  <si>
    <t>Loan-to-deposit ratio (right-hand scale)</t>
  </si>
  <si>
    <t>Loans to non-financial corporations</t>
  </si>
  <si>
    <t>Loans to households</t>
  </si>
  <si>
    <t>Loans to other financial institutions</t>
  </si>
  <si>
    <t>Deposits held by non-financial corporations</t>
  </si>
  <si>
    <t>Deposits held by households</t>
  </si>
  <si>
    <t>Deposits held by other financial institutions</t>
  </si>
  <si>
    <t>Hitel/betét mutató (jobb skála)</t>
  </si>
  <si>
    <t>Vállalatok hitelállománya</t>
  </si>
  <si>
    <t>Háztartások hitelállománya</t>
  </si>
  <si>
    <t>Egyéb pénzügyi közvetítők hitelállománya</t>
  </si>
  <si>
    <t>Vállalatok betétállománya</t>
  </si>
  <si>
    <t>Háztartások betétállománya</t>
  </si>
  <si>
    <t>Egyéb pénzügyi közvetítők betétállománya</t>
  </si>
  <si>
    <t xml:space="preserve">Corporate current account and demand deposit </t>
  </si>
  <si>
    <t xml:space="preserve">Household current account and demand deposit </t>
  </si>
  <si>
    <t>Deposit 1-2 year</t>
  </si>
  <si>
    <t>Vállalati folyószámla és a látra szóló betét</t>
  </si>
  <si>
    <t>Háztartási folyószámla és a látra szóló betét</t>
  </si>
  <si>
    <t>Lekötött betét legfeljebb 1 évig</t>
  </si>
  <si>
    <t>Lekötött betét, 1 és 2 év között</t>
  </si>
  <si>
    <t>Lekötött betét 2 évtől</t>
  </si>
  <si>
    <t>A hitelintézetek LCR mutatójának alakulása</t>
  </si>
  <si>
    <t>Liquid assets</t>
  </si>
  <si>
    <t>Net outflow</t>
  </si>
  <si>
    <t>LCR (right-hand scale)</t>
  </si>
  <si>
    <t>Regulatory requirement (right-hand scale)</t>
  </si>
  <si>
    <t>Likvid eszközök</t>
  </si>
  <si>
    <t>Nettó kiáramlás</t>
  </si>
  <si>
    <t>LCR (jobb skála)</t>
  </si>
  <si>
    <t>Szabályozói elvárás (jobb skála)</t>
  </si>
  <si>
    <t>A hitelintézetek egyes likvid eszközei</t>
  </si>
  <si>
    <t>Liquid assets of credit institutions</t>
  </si>
  <si>
    <t>Cash on hand and clearing accounts</t>
  </si>
  <si>
    <t>Treasury bills</t>
  </si>
  <si>
    <t>Government bonds</t>
  </si>
  <si>
    <t>Central bank bonds</t>
  </si>
  <si>
    <t>O/N deposits at MNB</t>
  </si>
  <si>
    <t>Two-week MNB deposits</t>
  </si>
  <si>
    <t>Three-month MNB deposits</t>
  </si>
  <si>
    <t>Preferential deposit</t>
  </si>
  <si>
    <t>Forint liquidity-providing FX swap tenders (RHS)</t>
  </si>
  <si>
    <t>Pénztár és elszámolási számlák</t>
  </si>
  <si>
    <t>Kincstárjegy</t>
  </si>
  <si>
    <t>Államkötvény</t>
  </si>
  <si>
    <t>Jegybanki kötvény</t>
  </si>
  <si>
    <t>Jegybanknál elhelyezett O/N betét</t>
  </si>
  <si>
    <t>Kéthetes jegybanki betét</t>
  </si>
  <si>
    <t>Három hónapos jegybanki betét</t>
  </si>
  <si>
    <t>Preferenciális betét</t>
  </si>
  <si>
    <t>Jegybanki finomhangoló swap tenderek (jobb skála)</t>
  </si>
  <si>
    <t>Fair value through profit and loss</t>
  </si>
  <si>
    <t>Fair value through equity</t>
  </si>
  <si>
    <t>Amortised cost</t>
  </si>
  <si>
    <t>Eredménnyel szemben</t>
  </si>
  <si>
    <t>Tőkével szemben</t>
  </si>
  <si>
    <t>Amortizált bekerülési érték</t>
  </si>
  <si>
    <t>Bank 1</t>
  </si>
  <si>
    <t>Bank 2</t>
  </si>
  <si>
    <t>Bank 3</t>
  </si>
  <si>
    <t>Bank 4</t>
  </si>
  <si>
    <t>Bank 5</t>
  </si>
  <si>
    <t>Bank 6</t>
  </si>
  <si>
    <t>Bank 7</t>
  </si>
  <si>
    <t>Bank 8</t>
  </si>
  <si>
    <t>Banking sector</t>
  </si>
  <si>
    <t>Bankrendszer</t>
  </si>
  <si>
    <t>A hitelintézetek külföldi forrásai</t>
  </si>
  <si>
    <t>External liabilities of credit institutions</t>
  </si>
  <si>
    <t>Külföldi - rövid lejáratú források</t>
  </si>
  <si>
    <t>Külföldi - hosszú lejáratú források</t>
  </si>
  <si>
    <t>Külföldi forrásokon belül a tulajdonosi források aránya (jobb skála)</t>
  </si>
  <si>
    <t>Külföldi források aránya az idegen forrásokhoz (jobb skála)</t>
  </si>
  <si>
    <t>External funds - short term funding</t>
  </si>
  <si>
    <t>External funds - long-term funding</t>
  </si>
  <si>
    <t>Ratio of funds from owners to total external funds (right-hand scale)</t>
  </si>
  <si>
    <t>Ratio of external funds to total funds (right-hand scale)</t>
  </si>
  <si>
    <t>A hitelintézetek forinttal szembeni nettó swapállományának és rövid külső forrásának alakulása</t>
  </si>
  <si>
    <t>Net HUF swap position</t>
  </si>
  <si>
    <t xml:space="preserve">Forinttal szembeni nettó swapállomány </t>
  </si>
  <si>
    <t>Mérleg szerinti rövid külső forrás és swapállomány (jobb skála)</t>
  </si>
  <si>
    <t>NAV, MNB.</t>
  </si>
  <si>
    <t>Az átlagos négyzetméterárak Budapest átlagában kifejezve.</t>
  </si>
  <si>
    <t>Average Square metre price in cities</t>
  </si>
  <si>
    <t>Average Square metre price in municipalities</t>
  </si>
  <si>
    <t>House price index - Budapest (right-hand-scale)</t>
  </si>
  <si>
    <t>House price index - cities (right-hand-scale)</t>
  </si>
  <si>
    <t>House price index - municipalities (right-hand-scale)</t>
  </si>
  <si>
    <t>Városok átlagos négyzetméterára</t>
  </si>
  <si>
    <t>Községek átlagos négyzetméterára</t>
  </si>
  <si>
    <t>Lakásárindex - Budapest (jobb skála)</t>
  </si>
  <si>
    <t>Lakásárindex - városok (jobb skála)</t>
  </si>
  <si>
    <t>Lakásárindex - községek (jobb skála)</t>
  </si>
  <si>
    <t>A lakásárak eltérése a fundamentumok által indokolt becsült egyensúlyi szinttől országosan és Budapesten</t>
  </si>
  <si>
    <t>Average of estimates</t>
  </si>
  <si>
    <t>Uncertainty of estimates</t>
  </si>
  <si>
    <t xml:space="preserve">Estimated deviation from the equillibrium house prices in Budapest </t>
  </si>
  <si>
    <t>Becslések átlaga</t>
  </si>
  <si>
    <t>Becslések bizonytalansága</t>
  </si>
  <si>
    <t>Becsült eltérés az egyensúlyi lakásáraktól Budapesten</t>
  </si>
  <si>
    <t>2001 Q1</t>
  </si>
  <si>
    <t>2001. I.</t>
  </si>
  <si>
    <t>2001 Q2</t>
  </si>
  <si>
    <t>2001. II.</t>
  </si>
  <si>
    <t>2002 Q1</t>
  </si>
  <si>
    <t>2002. I.</t>
  </si>
  <si>
    <t>2002 Q2</t>
  </si>
  <si>
    <t>2002. II.</t>
  </si>
  <si>
    <t>2003 Q1</t>
  </si>
  <si>
    <t>2003. I.</t>
  </si>
  <si>
    <t>2003 Q2</t>
  </si>
  <si>
    <t>2003. II.</t>
  </si>
  <si>
    <t>2004 Q2</t>
  </si>
  <si>
    <t>2004. II.</t>
  </si>
  <si>
    <t>2005 Q2</t>
  </si>
  <si>
    <t>2005. II.</t>
  </si>
  <si>
    <t>2006 Q2</t>
  </si>
  <si>
    <t>2006. II.</t>
  </si>
  <si>
    <t>2007 Q2</t>
  </si>
  <si>
    <t>2007. II.</t>
  </si>
  <si>
    <t>2008 Q2</t>
  </si>
  <si>
    <t>2009 Q2</t>
  </si>
  <si>
    <t>2009. II.</t>
  </si>
  <si>
    <t>2010 Q2</t>
  </si>
  <si>
    <t>2010. II.</t>
  </si>
  <si>
    <t>2011 Q2</t>
  </si>
  <si>
    <t>2011. II.</t>
  </si>
  <si>
    <t>2012 Q2</t>
  </si>
  <si>
    <t>2012. II.</t>
  </si>
  <si>
    <t>2013 Q2</t>
  </si>
  <si>
    <t>2013. II.</t>
  </si>
  <si>
    <t>2014 Q2</t>
  </si>
  <si>
    <t>2014. II.</t>
  </si>
  <si>
    <t>2015 Q2</t>
  </si>
  <si>
    <t>2016. II.</t>
  </si>
  <si>
    <t>Building permits issued for dwellings, dwellings completed and the housing stock's rate of renewal within the region</t>
  </si>
  <si>
    <t>EKB, nemzeti statisztikai hivatalok, MNB.</t>
  </si>
  <si>
    <t>A lakásépítési engedélyekre vonatkozó adatok a kiadott építési engedélyekben szereplő, összesített lakásszámot mutatják. Az éves megújulási arányok számítása több ország esetében becsült meglevő lakásállomány adaton alapul.</t>
  </si>
  <si>
    <t>Building permits issued (number of dwellings)</t>
  </si>
  <si>
    <t>Number of dwellings completed</t>
  </si>
  <si>
    <t>Annual renewal rate of the housing stock (righ-hand-scale)</t>
  </si>
  <si>
    <t>Kiadott építési engedélyek lakásszáma</t>
  </si>
  <si>
    <t>Felépült lakások száma</t>
  </si>
  <si>
    <t>Éves megújulási arány (jobb skála)</t>
  </si>
  <si>
    <t>Czech Rep.</t>
  </si>
  <si>
    <t>ELTINGA - Lakásriport.</t>
  </si>
  <si>
    <t>Nagy lakásfejlesztők közé a legalább 250 építés alatt lévő vagy tervezett lakással rendelkező fejlesztőket soroltuk.</t>
  </si>
  <si>
    <t>Big developers,</t>
  </si>
  <si>
    <t>Small developers,</t>
  </si>
  <si>
    <t>Big developers' share (right-hand-scale)</t>
  </si>
  <si>
    <t>under construction</t>
  </si>
  <si>
    <t>plan</t>
  </si>
  <si>
    <t>Nagy fejlesztők,</t>
  </si>
  <si>
    <t>Kis fejlesztők,</t>
  </si>
  <si>
    <t>Nagy fejlesztők aránya (jobb skála)</t>
  </si>
  <si>
    <t>épül</t>
  </si>
  <si>
    <t>terv</t>
  </si>
  <si>
    <t>Az LCR mutató darabszám alapú eloszlása stressz előtt és után</t>
  </si>
  <si>
    <t>Distribution of the LCR before and after stress, based on number of banks</t>
  </si>
  <si>
    <t>A dobozábra dobozának szélei az eloszlás alsó és a felső kvartilisét, a benne lévő vízszintes vonal a mediánját jelenti. Az ábra alsó talpa a legkisebb értéket, míg a felső talpa a második legnagyobb értéket mutatja.</t>
  </si>
  <si>
    <t>The edges of the box of the box plot mean the lower and upper quartile of the distribution; the horizontal line in it means its median. The lower whisker of the plot shows the lowest value, while the upper the second highest value.</t>
  </si>
  <si>
    <t>LCR distribution 
before stress</t>
  </si>
  <si>
    <t>LCR distribution 
after stress, 
without adjustment</t>
  </si>
  <si>
    <t>LCR distribution 
after stress, 
adjustment and 
interbank market contagion</t>
  </si>
  <si>
    <t>Stressz előtti 
LCR-eloszlás</t>
  </si>
  <si>
    <t>Stressz utáni LCR-eloszlás, 
alkalmazkodás nélkül</t>
  </si>
  <si>
    <t>Stressz, alkalmazkodás 
és bankközi piaci 
fertőzés utáni LCR-eloszlás</t>
  </si>
  <si>
    <t>Median-Q1</t>
  </si>
  <si>
    <t>Medián-Q1</t>
  </si>
  <si>
    <t>Q3-Median</t>
  </si>
  <si>
    <t>Q3-Medián</t>
  </si>
  <si>
    <t>Q1-Minimum</t>
  </si>
  <si>
    <t>Second highest value-Q3</t>
  </si>
  <si>
    <t>Maximum2-Q3</t>
  </si>
  <si>
    <t>Regulatory requirement</t>
  </si>
  <si>
    <t>Szabályozói követelmény</t>
  </si>
  <si>
    <t>A stressz komponenseinek rendszerszinten aggregált hatása</t>
  </si>
  <si>
    <t>Az egyes sokkok hatásának számolásakor azzal a feltevéssel éltünk, hogy az adott sokk egyedüli sokként következik be. Emiatt az egyes sokkok hatásának összege nem feltétlen tükrözi a sokkok együttes hatását.</t>
  </si>
  <si>
    <t>Interest rate shock</t>
  </si>
  <si>
    <t>Kamatsokk</t>
  </si>
  <si>
    <t>Exchange rate shock</t>
  </si>
  <si>
    <t>Árfolyam-sokk</t>
  </si>
  <si>
    <t>Household deposit withdrawal</t>
  </si>
  <si>
    <t>Háztartási betét-kivonás</t>
  </si>
  <si>
    <t>Corporate deposit withdrawal</t>
  </si>
  <si>
    <t>Vállalati betét-kivonás</t>
  </si>
  <si>
    <t>Calls in household lines of credit</t>
  </si>
  <si>
    <t>Lakossági hitelkeret-lehívás</t>
  </si>
  <si>
    <t>Calls in corporate lines of credit</t>
  </si>
  <si>
    <t>Vállalati hitelkeret-lehívás</t>
  </si>
  <si>
    <t>Withdrawals in debt from owners</t>
  </si>
  <si>
    <t>Tulajdonosi forrás-kivonás</t>
  </si>
  <si>
    <t>A Likviditási Stressz Index</t>
  </si>
  <si>
    <t>Liquidity Stress Index</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t>
  </si>
  <si>
    <t>The indicator is the sum of the liquidity shortfalls in percentage points (but maximum 100 percentage points) compared to the 100 per cent regulatory limit of the LCR, weighted by the balance sheet total in the stress scenario. The higher the value of the indicator, the greater the liquidity risk.</t>
  </si>
  <si>
    <t>Liquidity buffer above the regulatory requirement</t>
  </si>
  <si>
    <t>Liquidity need to meet the regulatory requirement</t>
  </si>
  <si>
    <t>Liquidity Stress Index (right-hand scale)</t>
  </si>
  <si>
    <t>Likviditási többlet a szabályozói követelmény fölött</t>
  </si>
  <si>
    <t>Likviditási szükséglet a szabályozói követelmény teljesítéséhez</t>
  </si>
  <si>
    <t>Likviditási Stressz Index (jobb skála)</t>
  </si>
  <si>
    <t>2016. III.</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FX</t>
  </si>
  <si>
    <t>Háztartási betétkivonás</t>
  </si>
  <si>
    <t>HUF/FX</t>
  </si>
  <si>
    <t>Kamatsokk a kamatérzékeny tételeken</t>
  </si>
  <si>
    <t>300
 bázispont</t>
  </si>
  <si>
    <t>HUF</t>
  </si>
  <si>
    <t>Vállalati betétkivonás</t>
  </si>
  <si>
    <t>Háztartási 
hitelkeret-lehívás</t>
  </si>
  <si>
    <t>Tulajdonosi forráskivonás</t>
  </si>
  <si>
    <t>Vállalati 
hitelkeret-lehív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20 
per cent</t>
  </si>
  <si>
    <t>30 
per cent</t>
  </si>
  <si>
    <t>A GDP növekedési üteme az egyes forgatókönyvekben (előző év azonos időszakához képest)</t>
  </si>
  <si>
    <t>GDP growth - baseline scenario</t>
  </si>
  <si>
    <t xml:space="preserve">GDP growth - stress scenario in Solvency Stress Index </t>
  </si>
  <si>
    <t>GDP growth - stress scenario</t>
  </si>
  <si>
    <t>GDP-növekedés - alappálya</t>
  </si>
  <si>
    <t>GDP-növekedés - a stresszteszt index stresszpályája</t>
  </si>
  <si>
    <t>GDP-növekedés - stresszpálya</t>
  </si>
  <si>
    <t>2018.I.</t>
  </si>
  <si>
    <t>2019.I.</t>
  </si>
  <si>
    <t>Baseline scenario
scenario</t>
  </si>
  <si>
    <t>Stress scenario
scenario</t>
  </si>
  <si>
    <t>Alappálya</t>
  </si>
  <si>
    <t>Streszpálya</t>
  </si>
  <si>
    <t>First year</t>
  </si>
  <si>
    <t>Second year</t>
  </si>
  <si>
    <t>Első év</t>
  </si>
  <si>
    <t>Második év</t>
  </si>
  <si>
    <t>Hitelezési veszteség</t>
  </si>
  <si>
    <t>Additional loan losses on the already non-performing loans</t>
  </si>
  <si>
    <t>Pótlólagos veszteség a már nem teljesítő portfolión</t>
  </si>
  <si>
    <t>A piaci kockázati stresszteszt eredménye</t>
  </si>
  <si>
    <t>Banks with profit</t>
  </si>
  <si>
    <t>Banks with loss</t>
  </si>
  <si>
    <t>Net effect</t>
  </si>
  <si>
    <t>Nyereséget elérő bankok</t>
  </si>
  <si>
    <t>Veszteséget szenvedő bankok</t>
  </si>
  <si>
    <t>Nettó hatás</t>
  </si>
  <si>
    <t>Effect of exchange
rate shock</t>
  </si>
  <si>
    <t>Árfolyamsokk hatása</t>
  </si>
  <si>
    <t>Effect of interest
rate shock</t>
  </si>
  <si>
    <t>Kamatsokk hatása</t>
  </si>
  <si>
    <t xml:space="preserve">Total effect of
market risk  </t>
  </si>
  <si>
    <t>Piaci kockázatok hatása összesen</t>
  </si>
  <si>
    <t>A tőkemegfelelési mutató darabszám alapú eloszlása</t>
  </si>
  <si>
    <t>Függőleges vonal: 10-90 százalékos tartomány, téglalap: 25-75 százalékos tartomány.</t>
  </si>
  <si>
    <t>End of first year</t>
  </si>
  <si>
    <t>End of second year</t>
  </si>
  <si>
    <t>Első év vége</t>
  </si>
  <si>
    <t>Második év vége</t>
  </si>
  <si>
    <t>Capital adequacy ratio of the banking sector</t>
  </si>
  <si>
    <t>A bankrendszer tőkemegfelelési mutatója</t>
  </si>
  <si>
    <t>A stresszteszt eredménye 8 és 10,5 százalékos tőkekövetelmény mellett</t>
  </si>
  <si>
    <t>Stresszpálya</t>
  </si>
  <si>
    <t>8 százalékos tőke-követelmény mellett</t>
  </si>
  <si>
    <t>Tőkehiányos bankok tőkeigénye (Mrd Ft)</t>
  </si>
  <si>
    <t>Tőketöbblettel rendelkező bankok tőkepuffere (Mrd Ft)</t>
  </si>
  <si>
    <t>10,5 százalékos tőke-követelmény mellett</t>
  </si>
  <si>
    <t>Baseline scenario</t>
  </si>
  <si>
    <t>Stress 
scenario</t>
  </si>
  <si>
    <t>8% capital requirements</t>
  </si>
  <si>
    <t>Capital need of banks (HUF Bn)</t>
  </si>
  <si>
    <t>Capital buffer of banks above requirement (HUF Bn)</t>
  </si>
  <si>
    <t>10.5% capital requirements</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45_ábra_chart</t>
  </si>
  <si>
    <t>46_ábra_chart</t>
  </si>
  <si>
    <t>47_ábra_chart</t>
  </si>
  <si>
    <t>48_ábra_chart</t>
  </si>
  <si>
    <t>49_ábra_chart</t>
  </si>
  <si>
    <t>50_ábra_chart</t>
  </si>
  <si>
    <t>51_ábra_chart</t>
  </si>
  <si>
    <t>52_ábra_chart</t>
  </si>
  <si>
    <t>53_ábra_chart</t>
  </si>
  <si>
    <t>54_ábra_chart</t>
  </si>
  <si>
    <t>56_ábra_chart</t>
  </si>
  <si>
    <t>55_ábra_chart</t>
  </si>
  <si>
    <t>57_ábra_chart</t>
  </si>
  <si>
    <t>58_ábra_chart</t>
  </si>
  <si>
    <t>59_ábra_chart</t>
  </si>
  <si>
    <t>60_ábra_chart</t>
  </si>
  <si>
    <t>61_ábra_chart</t>
  </si>
  <si>
    <t>62_ábra_chart</t>
  </si>
  <si>
    <t>63_ábra_chart</t>
  </si>
  <si>
    <t>64_ábra_chart</t>
  </si>
  <si>
    <t>65_ábra_chart</t>
  </si>
  <si>
    <t>66_ábra_chart</t>
  </si>
  <si>
    <t>67_ábra_chart</t>
  </si>
  <si>
    <t>68_ábra_chart</t>
  </si>
  <si>
    <t>69_ábra_chart</t>
  </si>
  <si>
    <t>70_ábra_chart</t>
  </si>
  <si>
    <t>71_ábra_chart</t>
  </si>
  <si>
    <t>72_ábra_chart</t>
  </si>
  <si>
    <t>1_táblázat_table</t>
  </si>
  <si>
    <t>2_táblázat_table</t>
  </si>
  <si>
    <t>3_táblázat_table</t>
  </si>
  <si>
    <t>Vállalati hitel/GDP</t>
  </si>
  <si>
    <t>Vállalati trend</t>
  </si>
  <si>
    <t>Vállalati rés (jobb skála)</t>
  </si>
  <si>
    <t>Corporate trend</t>
  </si>
  <si>
    <t>Háztartási trend</t>
  </si>
  <si>
    <t>Háztartási rés (jobb skála)</t>
  </si>
  <si>
    <t>Household trend</t>
  </si>
  <si>
    <t>Household credit-to-GDP gap (RHS)</t>
  </si>
  <si>
    <t xml:space="preserve">Pricing </t>
  </si>
  <si>
    <t>Fix összetétel</t>
  </si>
  <si>
    <t>Árazás</t>
  </si>
  <si>
    <t>Bankok közötti összetétel</t>
  </si>
  <si>
    <t>Bankon belüli összetétel</t>
  </si>
  <si>
    <t>Total</t>
  </si>
  <si>
    <t>A bankrendszer kamatkockázat csökkentő nettó IRS állományának változása</t>
  </si>
  <si>
    <t>Hungarian banking sector</t>
  </si>
  <si>
    <t>Non-resident</t>
  </si>
  <si>
    <t>Magyar bankrendszer</t>
  </si>
  <si>
    <t>Külföld</t>
  </si>
  <si>
    <t>Bonds</t>
  </si>
  <si>
    <t>Interest rate swap</t>
  </si>
  <si>
    <t>Shock (200bp parallel)</t>
  </si>
  <si>
    <t>Shock (200bp at the long end)</t>
  </si>
  <si>
    <t>Kötvények</t>
  </si>
  <si>
    <t>Kamatswap</t>
  </si>
  <si>
    <t>Sokk (200bp párhuzamos)</t>
  </si>
  <si>
    <t>Sokk (200bp hosszú)</t>
  </si>
  <si>
    <t>Bank 9</t>
  </si>
  <si>
    <t>Bank 10</t>
  </si>
  <si>
    <t xml:space="preserve">Cím:
</t>
  </si>
  <si>
    <t>A piactudás felmérés eredményei a 2018-ra jellemző fontosabb kockázatokról</t>
  </si>
  <si>
    <t>Results of Market Intelligence survey on most important risks characterising the year 2018</t>
  </si>
  <si>
    <t>A kérdőíves felmérés keretében a válaszadóknak az 5 legfontosabb kockázatot kellett rangsorolniuk a szektor, illetve saját intézményük szempontjából. A szektort fenyegető kockázatok esetében a pénzintézetek válaszait mérlegfőösszeg alapú piaci részesedésükkel súlyoztuk.</t>
  </si>
  <si>
    <t>Participants were required to select and rank top 5 risks threatening domestic banking sector, and being most challenging from point of view of their bank. In the case of risks threatening domestic banking sector, values were weighted with balance sheet total based market share of responding financial institutions.</t>
  </si>
  <si>
    <t>Key risks affecting the domestic banking sector</t>
  </si>
  <si>
    <t xml:space="preserve">Key risks affecting the responding bank
</t>
  </si>
  <si>
    <t>Hazai bankszektort fenyegető kulcskockázatok</t>
  </si>
  <si>
    <t>Bankjuk szempontjából leginkább kihívást 
jelentő kockázatok</t>
  </si>
  <si>
    <t>Ultra low interest environment</t>
  </si>
  <si>
    <t>Túlzottan alacsony kamatkörnyezet</t>
  </si>
  <si>
    <t>Bank levy remains for years</t>
  </si>
  <si>
    <t>Bankadó tartós fennmaradása</t>
  </si>
  <si>
    <t>Difficulties of portfolio cleaning</t>
  </si>
  <si>
    <t>Portfóliótisztítás nehézségei</t>
  </si>
  <si>
    <t>Adjusment because of stricter capital and liquidity regulation</t>
  </si>
  <si>
    <t>Szigorodó tőke és likviditási szabályok miatt szükséges alkalmazkodásigény</t>
  </si>
  <si>
    <t>Potential changes in monetary policy toolkit of the central bank of Hungary</t>
  </si>
  <si>
    <t>Hazai monetáris politikai eszköztár potenciális változása</t>
  </si>
  <si>
    <t>Fall in external economic growth</t>
  </si>
  <si>
    <t>Külső konjunktúra visszaesése</t>
  </si>
  <si>
    <t>Fragility of domestic economic growth</t>
  </si>
  <si>
    <t>Hazai gazdasági növekedés törékenysége</t>
  </si>
  <si>
    <t>Re-emergence of the euro area crisis</t>
  </si>
  <si>
    <t xml:space="preserve">Eurózóna válságának kiújulása </t>
  </si>
  <si>
    <t>A sudden rise in market yields</t>
  </si>
  <si>
    <t>A piaci hozamok hirtelen megugrása</t>
  </si>
  <si>
    <t>10 legnagyobb bankcsoport.</t>
  </si>
  <si>
    <t>Az értékpapírok különböző sokkok melletti kamatkockázata a hozamgörbe párhuzamos valamint progresszív emelekdése esetén</t>
  </si>
  <si>
    <t>3_box_1_ábra_chart</t>
  </si>
  <si>
    <t>Összesen</t>
  </si>
  <si>
    <t>73_ábra_chart</t>
  </si>
  <si>
    <t>2018 Q2 - Q3 (e.)</t>
  </si>
  <si>
    <t>2018. II - III. (e.)</t>
  </si>
  <si>
    <t>2018 I.</t>
  </si>
  <si>
    <t>2018.
I.</t>
  </si>
  <si>
    <t xml:space="preserve">2018. I. </t>
  </si>
  <si>
    <t>Changes in banking sectors interest rate risk reducing asset, net IRS</t>
  </si>
  <si>
    <t>Securities interest rate risk in different scenarios at parallel and progressive yield curve shifting</t>
  </si>
  <si>
    <t>Top 10 bank group.</t>
  </si>
  <si>
    <t>5_box_1_ábra_chart</t>
  </si>
  <si>
    <t>5_box_2_ábra_chart</t>
  </si>
  <si>
    <t>BUBOR and the central bank policy rate</t>
  </si>
  <si>
    <t>Loan-to-deposit ratio of the credit institutions sector in international comparison</t>
  </si>
  <si>
    <t>Changes in credit institutions’ LCR ratio</t>
  </si>
  <si>
    <t>Classification of the securities of the eight large banks and the banking sector according to the IFRS</t>
  </si>
  <si>
    <t>Changes in the net HUF swap position and short-term external liabilities of credit institutions</t>
  </si>
  <si>
    <t>ECB, national statistics offices, MNB</t>
  </si>
  <si>
    <t>Data concerning building permits show the aggregate number of dwellings included in the issued building permits. In case of several countries, calculation of the housing stock's rate of renewal is based on estimated housing stock data.</t>
  </si>
  <si>
    <t>Breakdown of new homes under construction and planned in Budapest at the end of the first quarter of 2018 by quarter of planned completion</t>
  </si>
  <si>
    <t>ELTINGA - Housing Report</t>
  </si>
  <si>
    <t>Vertical line: 10-90 percent, rectangle: range of 25-75 percent.</t>
  </si>
  <si>
    <t>Stress test results at 8 and 10.5 per cent capital requirement</t>
  </si>
  <si>
    <t>4_box_1_ábra_chart</t>
  </si>
  <si>
    <t>4_táblázat_table</t>
  </si>
  <si>
    <t>5_táblázat_table</t>
  </si>
  <si>
    <t>A hitelintézeti késedelmes jelzáloghitelek eloszlása a megoldáskeresési folyamat státusza szerint</t>
  </si>
  <si>
    <t>Distribution of credit institutions’ delinquent mortgage loans by the status of the solution seeking process</t>
  </si>
  <si>
    <t>Megoldáskeresési folyamat státusza</t>
  </si>
  <si>
    <t>Szerződések</t>
  </si>
  <si>
    <t>Nem indult el a folyamat</t>
  </si>
  <si>
    <t>Első kapcsolatfelvételi kísérlet megtörtént</t>
  </si>
  <si>
    <t>Második kapcsolatfelvételi kísérlet megtörtént</t>
  </si>
  <si>
    <t>Harmadik kapcsolatfelvételi kísérlet megtörtént</t>
  </si>
  <si>
    <t>Kapcsolatfelvétel sikerült</t>
  </si>
  <si>
    <t>Információgyűjtés megtörtént</t>
  </si>
  <si>
    <t>Helyzetértékelés megtörtént</t>
  </si>
  <si>
    <t>Megoldási javaslatok felajánlása megtörtént</t>
  </si>
  <si>
    <t>Egyezségkötés megtörtént</t>
  </si>
  <si>
    <t>Status of solution process</t>
  </si>
  <si>
    <t>Contracts</t>
  </si>
  <si>
    <t>First contact attempt took place</t>
  </si>
  <si>
    <t>Second contact attempt took place</t>
  </si>
  <si>
    <t>Third contact attempt took place</t>
  </si>
  <si>
    <t>Information collection took place</t>
  </si>
  <si>
    <t>Situation assessment took place</t>
  </si>
  <si>
    <t>Solution proposal took place</t>
  </si>
  <si>
    <t>Az MNB-ajánlás hatálya alá eső szerződések átstrukturálási megoldásai</t>
  </si>
  <si>
    <t>Restructuring solutions of contracts falling under the scope of the MNB’s recommendation</t>
  </si>
  <si>
    <t>Based on the data of contracts and institutions at least 60 days past due in 2017 Q4, falling under the scope of the MNB’s recommendation. Only in the case of contracts where the agreement has already been reached and it contains restructuring.</t>
  </si>
  <si>
    <t>Hitelintézeti szerződések</t>
  </si>
  <si>
    <t>Pénzügyi vállalkozások szerződései</t>
  </si>
  <si>
    <t>Futamidő hosszabbítás</t>
  </si>
  <si>
    <t>Feltételhez nem kötött adósságelengedés</t>
  </si>
  <si>
    <t>Teljesítési feltételhez kötött adósságelengedés</t>
  </si>
  <si>
    <t>Kamatláb átmeneti csökkentése</t>
  </si>
  <si>
    <t>Kamatláb tartós csökkentése</t>
  </si>
  <si>
    <t>Törlesztőrészlet átmeneti és részleges refinanszírozása gyűjtőszámlával</t>
  </si>
  <si>
    <t>Tőketörlesztési moratórium</t>
  </si>
  <si>
    <t>Ezek kombinációja</t>
  </si>
  <si>
    <t>Contracts - credit institutions</t>
  </si>
  <si>
    <t>Contracts - financial enterprises</t>
  </si>
  <si>
    <t xml:space="preserve">Temporary reduction of the interest rate </t>
  </si>
  <si>
    <t xml:space="preserve">Permanent reduction of the interest rate </t>
  </si>
  <si>
    <t>Combination of the above</t>
  </si>
  <si>
    <t>1_box_1_ábra_chart</t>
  </si>
  <si>
    <t>1_box_1_táblázat_table</t>
  </si>
  <si>
    <t>74_ábra_chart</t>
  </si>
  <si>
    <t>75_ábra_chart</t>
  </si>
  <si>
    <t>76_ábra_chart</t>
  </si>
  <si>
    <t>6_box_1_ábra_chart</t>
  </si>
  <si>
    <t>A vállalati hitelállomány (bal) és a GDP alakulása (jobb) a V4 országokban</t>
  </si>
  <si>
    <t>Corporate loans outstanding (left) and GDP (right) in the V4 countries</t>
  </si>
  <si>
    <t>EKB, Eurostat.</t>
  </si>
  <si>
    <t>ECB, Eurostat</t>
  </si>
  <si>
    <t>Vállalati hitelállomány (2008. szeptember = 100)</t>
  </si>
  <si>
    <t>GDP (2008. szeptember = 100)</t>
  </si>
  <si>
    <t>Corporate loans outstanding (Sep. 2008 = 100)</t>
  </si>
  <si>
    <t>GDP (Sep. 2008 = 100)</t>
  </si>
  <si>
    <t>m</t>
  </si>
  <si>
    <t>Vállalati források a GDP arányában nemzetközi összevetésben</t>
  </si>
  <si>
    <t>Corporate liabilities to GDP in an international comparison</t>
  </si>
  <si>
    <t>A táblázatban piros színekkel a magasabb értékek; a változás esetében pirossal a 2008-hoz képesti csökkenés, zölddel a növekedés szerepel.</t>
  </si>
  <si>
    <t>Állomány/GDP</t>
  </si>
  <si>
    <t>Hosszú hitelek</t>
  </si>
  <si>
    <t>Részvények, részesedések</t>
  </si>
  <si>
    <t>Változás</t>
  </si>
  <si>
    <t>Megjegyzés: A táblázatban piros színekkel a magasabb értékek; a változás esetében pirossal a 2008-hoz képesti csökkenés, zölddel a növekedés szerepel. Forrás: Eurostat.</t>
  </si>
  <si>
    <t>Outstanding amount/GDP</t>
  </si>
  <si>
    <t>Long-term loans</t>
  </si>
  <si>
    <t>Shares and other equities</t>
  </si>
  <si>
    <t>Change</t>
  </si>
  <si>
    <t>A lakáshitelek átlagos THM értékének alakulása</t>
  </si>
  <si>
    <t>Total housing loans - interest rate fixation period 0-12 months</t>
  </si>
  <si>
    <t>Total Housing loans - interest rate fixation period &gt; 12 months</t>
  </si>
  <si>
    <t>Certified loans - interest rate fixation period &gt; 12 months</t>
  </si>
  <si>
    <t>Non-Certified loans - interest rate fixation period &gt; 12 months</t>
  </si>
  <si>
    <t>Lakáshitelek összesen - kamatperiódus: 0-12 hónap</t>
  </si>
  <si>
    <t>Lakáshitelek összesen - kamatperiódus &gt;12 hónap</t>
  </si>
  <si>
    <t>Minősített hitelek - kamatperiódus &gt;12 hónap</t>
  </si>
  <si>
    <t xml:space="preserve">Az új minősített és egyéb, legalább 3 éves kamatperiódusú piaci lakáshitelek főbb átlagos értékei </t>
  </si>
  <si>
    <t>Nem minősített termékek</t>
  </si>
  <si>
    <t>Minősített Fogyasztóbarát Lakáshitelek</t>
  </si>
  <si>
    <t>(kamatperiódus legalább 3 év)</t>
  </si>
  <si>
    <t>Átlagos hitelösszeg</t>
  </si>
  <si>
    <t>7 millió Ft</t>
  </si>
  <si>
    <t>11 millió Ft</t>
  </si>
  <si>
    <t>Átlagos futamidő</t>
  </si>
  <si>
    <t>14,8 év</t>
  </si>
  <si>
    <t>16,5 év</t>
  </si>
  <si>
    <t xml:space="preserve">Átlagos THM érték </t>
  </si>
  <si>
    <t>Átlagos JTM érték</t>
  </si>
  <si>
    <t>Átlagos HFM érték</t>
  </si>
  <si>
    <t>Non-certified products</t>
  </si>
  <si>
    <t>Certified Consumer-friendly Housing Loans</t>
  </si>
  <si>
    <t>(interest rate fixation period at least 3 years)</t>
  </si>
  <si>
    <t>Average loan amount</t>
  </si>
  <si>
    <t xml:space="preserve">HUF 7 million </t>
  </si>
  <si>
    <t>HUF 11 million</t>
  </si>
  <si>
    <t>Average maturity</t>
  </si>
  <si>
    <t>14.8 years</t>
  </si>
  <si>
    <t>16.5 years</t>
  </si>
  <si>
    <t>Average APRC</t>
  </si>
  <si>
    <t>4.5%</t>
  </si>
  <si>
    <t>Average PTI</t>
  </si>
  <si>
    <t>Average LTV</t>
  </si>
  <si>
    <t>A Minősített Fogyasztóbarát Lakáshitelek főbb jellemzői a hitelcél alapjául szolgáló ingatlan földrajzi fekvése szerint</t>
  </si>
  <si>
    <t>Budapest</t>
  </si>
  <si>
    <t>Budapesten kívül</t>
  </si>
  <si>
    <t>Országos</t>
  </si>
  <si>
    <t>Szerződések száma</t>
  </si>
  <si>
    <t>16,7 év</t>
  </si>
  <si>
    <t>16,4 év</t>
  </si>
  <si>
    <t>13 millió Ft</t>
  </si>
  <si>
    <t>10 millió Ft</t>
  </si>
  <si>
    <t>24 millió Ft</t>
  </si>
  <si>
    <t>18 millió Ft</t>
  </si>
  <si>
    <t>20 millió Ft</t>
  </si>
  <si>
    <t>Countrywide</t>
  </si>
  <si>
    <t>16,7 years</t>
  </si>
  <si>
    <t>16,4 years</t>
  </si>
  <si>
    <t>16,5 years</t>
  </si>
  <si>
    <t>HUF 13 million</t>
  </si>
  <si>
    <t>HUF 10 million</t>
  </si>
  <si>
    <t>HUF 24 million</t>
  </si>
  <si>
    <t>HUF 18 million</t>
  </si>
  <si>
    <t>HUF 20 million</t>
  </si>
  <si>
    <t>FinTech related regulatory actions in Europe</t>
  </si>
  <si>
    <t>A szabályozói támogató platform működése</t>
  </si>
  <si>
    <t>Operation of regulatory support platform</t>
  </si>
  <si>
    <t xml:space="preserve">Rövid távú likviditási feszültségek alakulása </t>
  </si>
  <si>
    <t>Short term liquidity stress</t>
  </si>
  <si>
    <t>GBP</t>
  </si>
  <si>
    <t>USD</t>
  </si>
  <si>
    <t>EUR</t>
  </si>
  <si>
    <t>3 hónapos bankközi kamatlábak és az overnight index swapok különbsége.</t>
  </si>
  <si>
    <t>3-month LIBOR-OIS spread.</t>
  </si>
  <si>
    <t>6_táblázat_table</t>
  </si>
  <si>
    <t>7_táblázat_table</t>
  </si>
  <si>
    <t>Szerződésszám szerinti átlagok a 2017. szeptember – 2018. márciusi adatok alapján.</t>
  </si>
  <si>
    <t>A 2017 szeptembere és 2018 márciusa között folyósított hitelek adatai alapján.</t>
  </si>
  <si>
    <t>77_ábra_chart</t>
  </si>
  <si>
    <t>A Minősített Fogyasztóbarát Lakáshitel termékek THM alapú kamatfelár előnye a minősítéssel nem rendelkező hosszabb kamatperiódusú lakáshitelekhez képest különböző kockázati jellemzők esetén</t>
  </si>
  <si>
    <t>The APRC based interest rate spread advantage of the CCHL in comparison to non-certified housing loans</t>
  </si>
  <si>
    <t>Az MFL hitelek THM alapú kamatfelár előnye a nem minősített termékekhez képest</t>
  </si>
  <si>
    <t>PTI ≤  40%</t>
  </si>
  <si>
    <t>LTV ≤ 70%</t>
  </si>
  <si>
    <t>JTM ≤ 40%</t>
  </si>
  <si>
    <t>HFM ≤ 70%</t>
  </si>
  <si>
    <t>LTV &gt; 70%</t>
  </si>
  <si>
    <t>HFM &gt; 70%</t>
  </si>
  <si>
    <t>PTI &gt; 40%</t>
  </si>
  <si>
    <t>JTM &gt; 40%</t>
  </si>
  <si>
    <t>Hitelezési veszteség a vállalati portfólió arányában kifejezve</t>
  </si>
  <si>
    <t>Hitelezési veszteség a háztartási portfólió arányában kifejezve</t>
  </si>
  <si>
    <t>House price indices and average square metre prices of the average square meter price in Budapest by settlement type</t>
  </si>
  <si>
    <t>Aggregate systemic impact of stress components</t>
  </si>
  <si>
    <t>For calculating the impact of each shock we applied the assumption that the given shock occurs solely. Therefore, the sum of the impacts of individual shocks do not necessarily reflect the impact of the shocks taken together.</t>
  </si>
  <si>
    <t>Loan loss to the corporate portfolio</t>
  </si>
  <si>
    <t>Loan loss to the household portfolio</t>
  </si>
  <si>
    <t>Average square metre prices are expressed in the average of Budapest.</t>
  </si>
  <si>
    <t>KSH, MNB.</t>
  </si>
  <si>
    <t>HCSO, MNB</t>
  </si>
  <si>
    <t>NTCA, MNB</t>
  </si>
  <si>
    <t>Large developers include residential developers with at least 250 dwellings under construction or planned.</t>
  </si>
  <si>
    <t>Higher values with red colours in the table; in the case of changes, decrease compared to 2008 marked with red, increase marked with green.</t>
  </si>
  <si>
    <t>In charts 20–22, loans with a maturity up to 1.2 years were classified as ‘up to 1-year’ loans, while those with a maturity between 5.0–5.2 years were considered 1–5-year loans.</t>
  </si>
  <si>
    <t>New household loans in the credit institution sector</t>
  </si>
  <si>
    <t>Variable rate or less than 1-year fixation</t>
  </si>
  <si>
    <t>10-year</t>
  </si>
  <si>
    <t>CCHL/Total housing loans (without building societies, RHS)</t>
  </si>
  <si>
    <t>CCHL/Fixed housing loans (without building societies, RHS)</t>
  </si>
  <si>
    <t>Lakáshitel - változó kamatozású</t>
  </si>
  <si>
    <t xml:space="preserve">Tranzakciós alapú éves növekedési ütem. </t>
  </si>
  <si>
    <t>Household credit-to-GDP</t>
  </si>
  <si>
    <t>Based on exchange rate adjusted loans outstanding extended by the whole financial intermediary system.</t>
  </si>
  <si>
    <t>Saját gyűjtés BIS, nemzeti hatóságok honlapjai alapján.</t>
  </si>
  <si>
    <t>Authors’ compilation based on BIS and the websites of national authorities</t>
  </si>
  <si>
    <t>Volume-weighted average APRC.</t>
  </si>
  <si>
    <t>Volumennel súlyozott átlagos THM.</t>
  </si>
  <si>
    <t>Nem minősített hitelek - kamatperiódus &gt;12 hónap</t>
  </si>
  <si>
    <t>The APRC-based interst rate spread advantage of Certified Consumer Friendly Housing Loans in comparison to non-certified longer interest rate period housing loans according to various risk characteristics</t>
  </si>
  <si>
    <t>A felárakat a THM és a megfelelő lejáratú BIRS hozamok különbségeként számítottuk. A különböző kamatváltoztatási mutatók eltérő referenciakamatától a felárak számítása során eltekintettünk. 2017. szeptember – 2018. március.</t>
  </si>
  <si>
    <t>The interest rate spreads were calculated as the difference of the APRC and the BIRS-yields of the corresponding maturity. The different reference rate of various interest rate change indicators has been disregarded during the calculation of spreads. Sept 2017 – March 2018.</t>
  </si>
  <si>
    <t>Main average values for new certified loans and other housing loans on the market with an interest period of at least 3 years</t>
  </si>
  <si>
    <t xml:space="preserve">Averages by number of contracts based on data from September 2017 –March 2018. </t>
  </si>
  <si>
    <t>Main features of Certified Consumer-Friendly Housing Loans by the geographical location of the properties for which the loans were taken out</t>
  </si>
  <si>
    <t>Based on data for the loans disbursed between September 2017 and March 2018.</t>
  </si>
  <si>
    <t>Folyósított volumen</t>
  </si>
  <si>
    <t>Átlagos THM érték</t>
  </si>
  <si>
    <t xml:space="preserve">Átlagos hitelösszeg </t>
  </si>
  <si>
    <t xml:space="preserve">Átlagos ingatlanérték </t>
  </si>
  <si>
    <t>Outside of Budapest</t>
  </si>
  <si>
    <t>Contract Number</t>
  </si>
  <si>
    <t>Disbursed volume</t>
  </si>
  <si>
    <t xml:space="preserve">Average loan amount </t>
  </si>
  <si>
    <t xml:space="preserve">Average property value </t>
  </si>
  <si>
    <t>Note: Higher values with red colours in the table; in the case of changes, decrease compared to 2008 marked with red, increase marked with green. Source: Eurostat</t>
  </si>
  <si>
    <t>Housing loans - over 10-year fixation</t>
  </si>
  <si>
    <t>Composition effect of housing loan spreads</t>
  </si>
  <si>
    <t>Fixed composition</t>
  </si>
  <si>
    <t>Composition between banks</t>
  </si>
  <si>
    <t>Composition within banks</t>
  </si>
  <si>
    <t xml:space="preserve">Teljes pénzügyi közvetítőrendszer által kihelyezett, árfolyam-szűrt hitelállomány alapján. </t>
  </si>
  <si>
    <t>A nemteljesítő vállalati hitelállomány aránya a hitelintézeti szektorban</t>
  </si>
  <si>
    <t>A nemteljesítő vállalati hitelek arányának alakulásában szerepet játszó tényezők a hitelintézeti szektorban</t>
  </si>
  <si>
    <t>Portfolio impairment/improvement and reclassification component (90+ days loans)</t>
  </si>
  <si>
    <t xml:space="preserve">The range of LLP coverage on individual level refers to the larger banks. </t>
  </si>
  <si>
    <t>LLP coverage of credit institutions</t>
  </si>
  <si>
    <t>Non-performing loans not more than 90 days past due (RHS)</t>
  </si>
  <si>
    <t>Non-performing loan ratio</t>
  </si>
  <si>
    <t>A nemteljesítő háztartási hitelek arányának alakulásában szerepet játszó tényezők a hitelintézeti szektorban</t>
  </si>
  <si>
    <t>Factors affecting changes in the ratio of non-performing household loans in the credit institutions</t>
  </si>
  <si>
    <r>
      <t>Data of financial enterprises with a balance sheet total of at least HUF 5 billion in June 2016, past due status according to contracts.</t>
    </r>
    <r>
      <rPr>
        <u/>
        <sz val="8"/>
        <color rgb="FF008080"/>
        <rFont val="Calibri"/>
        <family val="2"/>
        <charset val="238"/>
        <scheme val="minor"/>
      </rPr>
      <t xml:space="preserve"> </t>
    </r>
  </si>
  <si>
    <t>Non-performing loans not more than 90 days past due households (RHS)</t>
  </si>
  <si>
    <t>Non-performing loans not more than 90 days past due corporates (RHS)</t>
  </si>
  <si>
    <t>Non-performing loan ratio of households</t>
  </si>
  <si>
    <t>Non-performing loan ratio of corporates</t>
  </si>
  <si>
    <r>
      <t>Based on the data of financial enterprises with a balance sheet total of at least HUF 5 billion in June 2016.</t>
    </r>
    <r>
      <rPr>
        <u/>
        <sz val="8"/>
        <color rgb="FF008080"/>
        <rFont val="Calibri"/>
        <family val="2"/>
        <charset val="238"/>
        <scheme val="minor"/>
      </rPr>
      <t xml:space="preserve"> </t>
    </r>
  </si>
  <si>
    <t>NPL volume - workout and factoring</t>
  </si>
  <si>
    <t>NPL volume loans - other financial enterprises</t>
  </si>
  <si>
    <t>Lakáshitel-felárak összetételhatása</t>
  </si>
  <si>
    <t>Loan loss coverage ratio for non-performing corporate loans in the credit institutions</t>
  </si>
  <si>
    <t>Factors affecting changes in the ratio of non-performing corporate loans in the credit institutions</t>
  </si>
  <si>
    <t>Ratio of non-performing corporate loans in the credit institutions</t>
  </si>
  <si>
    <t>Banking sector and branch office data.</t>
  </si>
  <si>
    <t>Loan loss coverage ratio for non-performing household loans in the credit institutions</t>
  </si>
  <si>
    <t>Has not started</t>
  </si>
  <si>
    <t>Arrangement took place</t>
  </si>
  <si>
    <t>Contact succeeded</t>
  </si>
  <si>
    <t>A 2017. negyedik negyedévben legalább 60 napos késedelemben lévő, az MNB-ajánlás hatálya alá eső szerződések és intézmények adatai alapján. Csak azon szerződések esetén, amelyeknél már megvalósult az egyezségkötés, és ez átstrukturálást tartalmaz.</t>
  </si>
  <si>
    <t>Cumulative after-tax profit of the credit institution by quarter</t>
  </si>
  <si>
    <t>12-month cumulative moving ROA (RHS)</t>
  </si>
  <si>
    <t>12-month rolling after-tax income ratios of the credit institution and the risk premium</t>
  </si>
  <si>
    <t>Main aggregate income components of the credit institution sector as a proportion of the 12-month average balance sheet total</t>
  </si>
  <si>
    <t>Loan loss provision</t>
  </si>
  <si>
    <t>Deviation of volatile income components from their long-term average and the risk premium of ROE calculated with their average values</t>
  </si>
  <si>
    <t>Staff expenses as a percentage of total assets in EU banking sectors</t>
  </si>
  <si>
    <t>Change in the number of employees and staff expenses between 2014 and 2016 in an international comparison</t>
  </si>
  <si>
    <t>Staff expenses of the ten largest banking groups and the credit institution sector as a percentage of total assets</t>
  </si>
  <si>
    <t>Consolidated CAR of the banking system</t>
  </si>
  <si>
    <t>CAR of the ten largest banking groups and the whole banking sector</t>
  </si>
  <si>
    <t>Short-term external funds and FX swap compaired to total assets (RHS)</t>
  </si>
  <si>
    <t xml:space="preserve">Short-term deposit </t>
  </si>
  <si>
    <t>Long-term deposit, over 2 year</t>
  </si>
  <si>
    <t>The development of the global economic environment</t>
  </si>
  <si>
    <t>Inflation targets of major central banks and the development of inflation</t>
  </si>
  <si>
    <t>Half-yearly changes in European and US yield curves</t>
  </si>
  <si>
    <t>The development of European and US stock market volatility indices</t>
  </si>
  <si>
    <t>Capital flows by currency of bond funds investing in the emerging region</t>
  </si>
  <si>
    <t>Hard currency: stable and liquid currency of countries with strong political and economic background (e.g. US dollar, euro, Japanese yen, etc.).</t>
  </si>
  <si>
    <t>The diameter of the bubbles is the sum of government debt as a proportion of GDP and private sector debt.</t>
  </si>
  <si>
    <t xml:space="preserve">The diameter of the bubbles shows the ratio of non-performing loans in 2017. </t>
  </si>
  <si>
    <t>After-tax ROE of the EU banking sector</t>
  </si>
  <si>
    <t>The distribution shows the 40–60 and 20–80 percentiles of the EU banking sectors.</t>
  </si>
  <si>
    <t>ECB</t>
  </si>
  <si>
    <t>EKB.</t>
  </si>
  <si>
    <t>Long-term average of return on equity and the relative size of market value</t>
  </si>
  <si>
    <t xml:space="preserve">Circled in red are the countries warned by the ESRB. </t>
  </si>
  <si>
    <t>Growth rate of outstanding loans of the overall corporate sector and the SME sector</t>
  </si>
  <si>
    <t>Fulfilment of the lending commitments under the Market-based Lending Scheme</t>
  </si>
  <si>
    <t>MNB, based on banks’ responses</t>
  </si>
  <si>
    <t>Corporate credit-to-GDP in 
an international comparison</t>
  </si>
  <si>
    <t>Corporate and SME lending forecast</t>
  </si>
  <si>
    <t>Transaction-based, annual change.</t>
  </si>
  <si>
    <t xml:space="preserve">Based on exchange rate adjusted loans outstanding received from the whole financial intermediary system. </t>
  </si>
  <si>
    <t>Corporate credit-to-GDP in a sectoral comparison</t>
  </si>
  <si>
    <t>No upturn</t>
  </si>
  <si>
    <t xml:space="preserve">Az európai országok problémás hiteleinek alakulása a bruttó hitelállományokhoz képest </t>
  </si>
  <si>
    <t>A lakásárak változása és a GDP-arányos lakáshitel-állomány európai összehasonlításban</t>
  </si>
  <si>
    <t xml:space="preserve">Tranzakció alapú, a kkv-szektor 2015. negyedik negyedév előtt bankrendszeri adatok alapján becsülve. </t>
  </si>
  <si>
    <t>A 20-22. ábráknál az 1,2 évnél rövidebb lejáratú hiteleket még az éven belüli, az 5,0-5,2 év közötti lejáratú hiteleket még az 1-5 éves kategóriába soroltuk.</t>
  </si>
  <si>
    <t>Trend és ciklus a strukturális hitelrés becslése alapján.</t>
  </si>
  <si>
    <t>Corporate credit-to-GDP</t>
  </si>
  <si>
    <t>Credit-to-GDP gap (RHS)</t>
  </si>
  <si>
    <t>Changes in the government debt-to-GDP ratio and private sector debt in Europe (2013–2017)</t>
  </si>
  <si>
    <t>The development of US and British stock market composite indices and 10-year bond yields</t>
  </si>
  <si>
    <t>The development of problem loans of European countries compared to gross loans outstanding</t>
  </si>
  <si>
    <t>The diameter of the bubbles expresses the balance sheet total of banks. Banks with significant CEE exposure are marked in green, while Italian banks are marked in red.</t>
  </si>
  <si>
    <t>Changes in house prices and the ratio of housing loans to GDP in a European comparison</t>
  </si>
  <si>
    <t>Pirossal jelölve az ESRB által figyelmeztetésben részesített országok.</t>
  </si>
  <si>
    <t>Commercial real estate investment in a regional comparison</t>
  </si>
  <si>
    <t>Kereskedelmiingatlan-piaci befektetések régiós összehasonlításban</t>
  </si>
  <si>
    <t>Transaction based, prior to 2015 Q4 data for SMEs are estimated based on banking system data.</t>
  </si>
  <si>
    <t>Two small banks with extremely high commitment and performance are not shown in the chart.</t>
  </si>
  <si>
    <t>Net percentage balance of respondents reporting tightening/easing credit conditions weighted by market share.</t>
  </si>
  <si>
    <t xml:space="preserve">Spreads on the 3-month BUBOR and EURIBOR. Loans with variable interest rates or with up to 1-year initial rate fixation. From 2015, based on data net of money market loans exceeding EUR 1 million. </t>
  </si>
  <si>
    <t>The PCE index is the primarily monitored inflation indicator of the U.S. Federal Open Market Committee.</t>
  </si>
  <si>
    <t>The value of the VIX (VSTOXX) index is calculated at the Chicago Board of Options Exchange (European Options Exchange), and shows the market’s expectation of the development of volatility for the next thirty days.</t>
  </si>
  <si>
    <t>Prolongation</t>
  </si>
  <si>
    <t>Unconditional debt relief</t>
  </si>
  <si>
    <t>Conditional debt relief</t>
  </si>
  <si>
    <t>Principal payment moratorium</t>
  </si>
  <si>
    <t>Temporary and partial refinancing of the instalment through accrual accounting</t>
  </si>
  <si>
    <t>A háztartási szektor GDP-arányos eladósodottsága és az addicionális hitel/GDP-rés alakulása</t>
  </si>
  <si>
    <t>Household sector indebtedness as a proportion of GDP and the additional credit-to-GDP gap</t>
  </si>
  <si>
    <t>Household credit-to-GDP in the region</t>
  </si>
  <si>
    <t>Corporate sector indebtedness as a proportion of GDP and changes in the additional credit-to-GDP gap</t>
  </si>
  <si>
    <t>New SME loans by maturity</t>
  </si>
  <si>
    <t>Volume of new SME loans with fixed and variable rates by maturity</t>
  </si>
  <si>
    <t>Average interest rate spread on low-amount, variable-rate SME loans</t>
  </si>
  <si>
    <t>Quarterly changes in household loans of the financial intermediary system</t>
  </si>
  <si>
    <t>New housing loans by interest rate fixation and the proportion of Certified Consumer-Friendly Housing Loans (CCHL)</t>
  </si>
  <si>
    <t>Changes in credit conditions and credit demand in the household segment</t>
  </si>
  <si>
    <t>The net ratio is the difference between tightening and easing banks, weighted by the market share.</t>
  </si>
  <si>
    <t>APR-based smoothed spread over the 3-month BUBOR in the case of variable-rate or for up to 1-year fixed-rate housing loans, while in the case of housing loans fixed for a period longer than 1 year, the smoothed spread over the relevant IRS.</t>
  </si>
  <si>
    <t>Ratio of non-performing household loans of credit institutions by contracts</t>
  </si>
  <si>
    <t>Ratio and stock of household loans over 90 days past due by products</t>
  </si>
  <si>
    <t>Ratio and volume of financial enterprises’ nonperforming loans</t>
  </si>
  <si>
    <t>Financial enterprises with the highest non-performing loan portfolio and their share within total non-performing loans</t>
  </si>
  <si>
    <t>After-tax loss of banks and branches with negative after-tax income</t>
  </si>
  <si>
    <t>In addition to the minimum and maximum values and the
25–75 percentile of the CARs of the ten largest consolidated banking groups, the chart depicts the CAR for the banking sector as a whole.</t>
  </si>
  <si>
    <t>Benchmark yields of government securities and the central bank policy rate</t>
  </si>
  <si>
    <t>Maturity structure of credit institutions’ corporate and household deposits as a proportion of the balance sheet total</t>
  </si>
  <si>
    <t>GDP growth rate in the scenarios (year-on-year)</t>
  </si>
  <si>
    <t>Market risk stress test result</t>
  </si>
  <si>
    <t>Distribution of the capital adequacy ratio based on the number of banks</t>
  </si>
  <si>
    <t>Deviation of house prices from the estimated equlibrium level justified by fundamentals, nationally and in Budapest</t>
  </si>
  <si>
    <t>Evolution of the average APRC value of housing loans</t>
  </si>
  <si>
    <t xml:space="preserve">Trend and cycle on the basis of the structural credit gap estimate. </t>
  </si>
  <si>
    <t xml:space="preserve">Az amerikai Monetáris Tanács első helyen figyelt inflációs mutatója a PCE index. </t>
  </si>
  <si>
    <t>A hitelezési feltételek változása a vállalati szegmensben</t>
  </si>
  <si>
    <t>A vállalati szektor GDP-arányos eladósodottsága és az addicionális hitel/GDP-rés alakulása</t>
  </si>
  <si>
    <t xml:space="preserve">Teljes pénzügyi közvetítőrendszer által kihelyezett, árfolyamszűrt hitelállomány alapján. </t>
  </si>
  <si>
    <t>A pénzügyi közvetítőrendszer háztartási hiteleinek negyedéves állományváltozása</t>
  </si>
  <si>
    <t>Faktor alapú pénzügyi Stressz Index (FSI) alakulása</t>
  </si>
  <si>
    <t>Az állampapír referenciahozamok és a jegybanki alapkamat alakulása</t>
  </si>
  <si>
    <t>A hitelintézeti szektor hitel-betét mutatója nemzetközi összehasonlításban</t>
  </si>
  <si>
    <t>A nyolc nagybank és a bankrendszer értékpapírjainak IFRS szerinti besorolása</t>
  </si>
  <si>
    <t>A hitelintézetek vállalati és háztartási betéteinek lejárati szerkezete mérlegfőösszeg arányában</t>
  </si>
  <si>
    <t>Lakásárindexek és a fővárosi négyzetméterárakban kifejezett átlagos négyzetméterárak településtípusonként</t>
  </si>
  <si>
    <t>A régiós országokban kiadott lakásépítési engedélyek, a felépült lakások száma és a lakásállomány éves megújulási aránya</t>
  </si>
  <si>
    <t>A 2018. első negyedév végén Budapesten építés alatt álló és tervezett új lakások megoszlása a várható átadás negyedéve szerint</t>
  </si>
  <si>
    <t>A fintech megoldásokkal kapcsolatos szabályozói lépések Európában</t>
  </si>
  <si>
    <t>2018 Q2-Q3 (e.)</t>
  </si>
  <si>
    <t>2018. II.-III. n.év (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3" formatCode="_-* #,##0.00\ _H_U_F_-;\-* #,##0.00\ _H_U_F_-;_-* &quot;-&quot;??\ _H_U_F_-;_-@_-"/>
    <numFmt numFmtId="164" formatCode="0.0"/>
    <numFmt numFmtId="165" formatCode="[$-409]mmm;@"/>
    <numFmt numFmtId="166" formatCode="#,##0.0"/>
    <numFmt numFmtId="167" formatCode="0.0000"/>
    <numFmt numFmtId="168" formatCode="_-* #,##0.00\ _F_t_-;\-* #,##0.00\ _F_t_-;_-* &quot;-&quot;??\ _F_t_-;_-@_-"/>
    <numFmt numFmtId="169" formatCode="_-* #,##0\ _F_t_-;\-* #,##0\ _F_t_-;_-* &quot;-&quot;??\ _F_t_-;_-@_-"/>
    <numFmt numFmtId="170" formatCode="_-* #,##0\ _H_U_F_-;\-* #,##0\ _H_U_F_-;_-* &quot;-&quot;??\ _H_U_F_-;_-@_-"/>
    <numFmt numFmtId="171" formatCode="_-* #,##0.0\ _H_U_F_-;\-* #,##0.0\ _H_U_F_-;_-* &quot;-&quot;??\ _H_U_F_-;_-@_-"/>
    <numFmt numFmtId="172" formatCode="yyyy/mmm"/>
    <numFmt numFmtId="173" formatCode="[$-F800]dddd\,\ mmmm\ dd\,\ yyyy"/>
    <numFmt numFmtId="174" formatCode="[$-409]mmm\-yy;@"/>
    <numFmt numFmtId="175" formatCode="0.0_)"/>
    <numFmt numFmtId="176" formatCode="[$-40E]yyyy/\ mmm\.;@"/>
    <numFmt numFmtId="177" formatCode="[$-40E]yyyy/\ mmmm;@"/>
    <numFmt numFmtId="178" formatCode="0.0%"/>
    <numFmt numFmtId="179" formatCode="mmm"/>
    <numFmt numFmtId="180" formatCode="#,##0.000"/>
    <numFmt numFmtId="181" formatCode="[$-409]d\-mmm\-yy;@"/>
    <numFmt numFmtId="182" formatCode="[$-40E]yyyy/\ mmm"/>
    <numFmt numFmtId="183" formatCode="mmm/"/>
    <numFmt numFmtId="184" formatCode="[$-40E]\ mmm"/>
    <numFmt numFmtId="185" formatCode="#,##0.0_ ;\-#,##0.0\ "/>
    <numFmt numFmtId="186" formatCode="yyyy/mmm/dd"/>
    <numFmt numFmtId="187" formatCode="yyyy/mmm/"/>
    <numFmt numFmtId="188" formatCode="[$-409]mmm"/>
    <numFmt numFmtId="189" formatCode="[$-809]mmm\-yy;@"/>
    <numFmt numFmtId="190" formatCode="_-* #,##0.0\ _F_t_-;\-* #,##0.0\ _F_t_-;_-* &quot;-&quot;??\ _F_t_-;_-@_-"/>
    <numFmt numFmtId="191" formatCode="yyyy/mm/"/>
    <numFmt numFmtId="192" formatCode="_-* #,##0.000\ _F_t_-;\-* #,##0.000\ _F_t_-;_-* &quot;-&quot;???\ _F_t_-;_-@_-"/>
    <numFmt numFmtId="193" formatCode="_-* #,##0.000\ _F_t_-;\-* #,##0.000\ _F_t_-;_-* &quot;-&quot;??\ _F_t_-;_-@_-"/>
    <numFmt numFmtId="194" formatCode="[$-409]yy\-mmm;@"/>
  </numFmts>
  <fonts count="69" x14ac:knownFonts="1">
    <font>
      <sz val="11"/>
      <color theme="1"/>
      <name val="Calibri"/>
      <family val="2"/>
      <charset val="238"/>
      <scheme val="minor"/>
    </font>
    <font>
      <sz val="11"/>
      <color theme="1"/>
      <name val="Calibri"/>
      <family val="2"/>
      <charset val="238"/>
      <scheme val="minor"/>
    </font>
    <font>
      <sz val="11"/>
      <color rgb="FFFF0000"/>
      <name val="Calibri"/>
      <family val="2"/>
      <charset val="238"/>
      <scheme val="minor"/>
    </font>
    <font>
      <b/>
      <sz val="11"/>
      <color theme="1"/>
      <name val="Calibri"/>
      <family val="2"/>
      <charset val="238"/>
      <scheme val="minor"/>
    </font>
    <font>
      <sz val="12"/>
      <color theme="1"/>
      <name val="Calibri"/>
      <family val="2"/>
      <charset val="238"/>
      <scheme val="minor"/>
    </font>
    <font>
      <sz val="10"/>
      <color theme="1"/>
      <name val="Trebuchet MS"/>
      <family val="2"/>
      <charset val="238"/>
    </font>
    <font>
      <b/>
      <i/>
      <sz val="12"/>
      <name val="Calibri"/>
      <family val="2"/>
      <charset val="238"/>
      <scheme val="minor"/>
    </font>
    <font>
      <sz val="10"/>
      <name val="Arial"/>
      <family val="2"/>
      <charset val="238"/>
    </font>
    <font>
      <sz val="12"/>
      <name val="Calibri"/>
      <family val="2"/>
      <charset val="238"/>
      <scheme val="minor"/>
    </font>
    <font>
      <sz val="10"/>
      <color theme="1"/>
      <name val="Calibri"/>
      <family val="2"/>
      <charset val="238"/>
    </font>
    <font>
      <sz val="10"/>
      <color theme="1"/>
      <name val="Arial"/>
      <family val="2"/>
      <charset val="238"/>
    </font>
    <font>
      <sz val="10"/>
      <color theme="1"/>
      <name val="Calibri"/>
      <family val="2"/>
      <charset val="238"/>
      <scheme val="minor"/>
    </font>
    <font>
      <i/>
      <sz val="12"/>
      <color rgb="FF000000"/>
      <name val="Calibri"/>
      <family val="2"/>
      <charset val="238"/>
      <scheme val="minor"/>
    </font>
    <font>
      <sz val="12"/>
      <name val="Garamond"/>
      <family val="1"/>
      <charset val="238"/>
    </font>
    <font>
      <sz val="11"/>
      <color theme="1"/>
      <name val="Calibri"/>
      <family val="2"/>
      <scheme val="minor"/>
    </font>
    <font>
      <b/>
      <i/>
      <sz val="12"/>
      <color theme="1"/>
      <name val="Calibri"/>
      <family val="2"/>
      <charset val="238"/>
      <scheme val="minor"/>
    </font>
    <font>
      <b/>
      <i/>
      <sz val="12"/>
      <color rgb="FF000000"/>
      <name val="Calibri"/>
      <family val="2"/>
      <charset val="238"/>
      <scheme val="minor"/>
    </font>
    <font>
      <sz val="12"/>
      <color rgb="FF000000"/>
      <name val="Calibri"/>
      <family val="2"/>
      <charset val="238"/>
      <scheme val="minor"/>
    </font>
    <font>
      <b/>
      <i/>
      <sz val="10"/>
      <color theme="1"/>
      <name val="Calibri"/>
      <family val="2"/>
      <charset val="238"/>
    </font>
    <font>
      <sz val="10"/>
      <color rgb="FF000000"/>
      <name val="Arial"/>
      <family val="2"/>
      <charset val="238"/>
    </font>
    <font>
      <sz val="12"/>
      <color theme="1"/>
      <name val="Calibri"/>
      <family val="2"/>
      <scheme val="minor"/>
    </font>
    <font>
      <b/>
      <sz val="12"/>
      <name val="Garamond"/>
      <family val="1"/>
      <charset val="238"/>
    </font>
    <font>
      <sz val="12"/>
      <name val="Trebuchet MS"/>
      <family val="2"/>
      <charset val="238"/>
    </font>
    <font>
      <u/>
      <sz val="12"/>
      <color indexed="12"/>
      <name val="Times New Roman"/>
      <family val="1"/>
      <charset val="238"/>
    </font>
    <font>
      <sz val="10"/>
      <name val="Courier"/>
      <charset val="238"/>
    </font>
    <font>
      <sz val="11"/>
      <color indexed="8"/>
      <name val="Calibri"/>
      <family val="2"/>
      <charset val="238"/>
    </font>
    <font>
      <sz val="12"/>
      <color indexed="8"/>
      <name val="Calibri"/>
      <family val="2"/>
      <charset val="238"/>
      <scheme val="minor"/>
    </font>
    <font>
      <sz val="10"/>
      <color theme="1"/>
      <name val="Trebuchet MS"/>
      <family val="2"/>
    </font>
    <font>
      <sz val="12"/>
      <color theme="1"/>
      <name val="Calibri"/>
      <family val="2"/>
      <charset val="238"/>
    </font>
    <font>
      <sz val="12"/>
      <color theme="1"/>
      <name val="Garamond"/>
      <family val="2"/>
      <charset val="238"/>
    </font>
    <font>
      <b/>
      <sz val="12"/>
      <color theme="1"/>
      <name val="Calibri"/>
      <family val="2"/>
      <charset val="238"/>
      <scheme val="minor"/>
    </font>
    <font>
      <sz val="12"/>
      <name val="Times New Roman"/>
      <family val="1"/>
      <charset val="238"/>
    </font>
    <font>
      <sz val="12"/>
      <color theme="0"/>
      <name val="Calibri"/>
      <family val="2"/>
      <charset val="238"/>
      <scheme val="minor"/>
    </font>
    <font>
      <sz val="12"/>
      <color rgb="FF000000"/>
      <name val="Calibri"/>
      <family val="2"/>
      <charset val="238"/>
    </font>
    <font>
      <sz val="12"/>
      <name val="Calibri"/>
      <family val="2"/>
      <charset val="238"/>
    </font>
    <font>
      <i/>
      <sz val="12"/>
      <name val="Calibri"/>
      <family val="2"/>
      <charset val="238"/>
      <scheme val="minor"/>
    </font>
    <font>
      <sz val="12"/>
      <name val="Arial"/>
      <family val="2"/>
      <charset val="238"/>
    </font>
    <font>
      <sz val="12"/>
      <color rgb="FF191919"/>
      <name val="Calibri"/>
      <family val="2"/>
      <charset val="238"/>
      <scheme val="minor"/>
    </font>
    <font>
      <sz val="11"/>
      <name val="Calibri"/>
      <family val="2"/>
      <charset val="238"/>
      <scheme val="minor"/>
    </font>
    <font>
      <b/>
      <i/>
      <sz val="12"/>
      <name val="Calibri"/>
      <family val="2"/>
      <charset val="238"/>
    </font>
    <font>
      <sz val="10"/>
      <color theme="1"/>
      <name val="Calibri"/>
      <family val="2"/>
      <scheme val="minor"/>
    </font>
    <font>
      <sz val="10"/>
      <name val="Calibri"/>
      <family val="2"/>
      <charset val="238"/>
    </font>
    <font>
      <sz val="11"/>
      <name val="Arial"/>
      <family val="2"/>
      <charset val="238"/>
    </font>
    <font>
      <sz val="10"/>
      <name val="Times New Roman"/>
      <family val="1"/>
      <charset val="238"/>
    </font>
    <font>
      <sz val="14"/>
      <color theme="1"/>
      <name val="Calibri"/>
      <family val="2"/>
      <scheme val="minor"/>
    </font>
    <font>
      <sz val="14"/>
      <name val="Calibri"/>
      <family val="2"/>
      <charset val="238"/>
      <scheme val="minor"/>
    </font>
    <font>
      <sz val="14"/>
      <color theme="1"/>
      <name val="Calibri"/>
      <family val="2"/>
      <charset val="238"/>
      <scheme val="minor"/>
    </font>
    <font>
      <u/>
      <sz val="10"/>
      <color theme="10"/>
      <name val="Calibri"/>
      <family val="2"/>
      <charset val="238"/>
      <scheme val="minor"/>
    </font>
    <font>
      <u/>
      <sz val="12"/>
      <color theme="10"/>
      <name val="Calibri"/>
      <family val="2"/>
      <charset val="238"/>
      <scheme val="minor"/>
    </font>
    <font>
      <b/>
      <sz val="12"/>
      <name val="Calibri"/>
      <family val="2"/>
      <charset val="238"/>
      <scheme val="minor"/>
    </font>
    <font>
      <b/>
      <sz val="14"/>
      <color theme="1"/>
      <name val="Calibri"/>
      <family val="2"/>
      <charset val="238"/>
      <scheme val="minor"/>
    </font>
    <font>
      <b/>
      <sz val="10"/>
      <color rgb="FF000000"/>
      <name val="Calibri"/>
      <family val="2"/>
      <charset val="238"/>
      <scheme val="minor"/>
    </font>
    <font>
      <sz val="10"/>
      <color rgb="FF000000"/>
      <name val="Calibri"/>
      <family val="2"/>
      <charset val="238"/>
      <scheme val="minor"/>
    </font>
    <font>
      <i/>
      <sz val="10"/>
      <color theme="1"/>
      <name val="Trebuchet MS"/>
      <family val="2"/>
      <charset val="238"/>
    </font>
    <font>
      <i/>
      <sz val="10"/>
      <color theme="1"/>
      <name val="Calibri"/>
      <family val="2"/>
      <charset val="238"/>
    </font>
    <font>
      <i/>
      <sz val="14"/>
      <color theme="1"/>
      <name val="Calibri"/>
      <family val="2"/>
      <charset val="238"/>
    </font>
    <font>
      <b/>
      <sz val="12"/>
      <color theme="1"/>
      <name val="Calibri"/>
      <family val="2"/>
      <charset val="238"/>
    </font>
    <font>
      <i/>
      <sz val="12"/>
      <color theme="1"/>
      <name val="Calibri"/>
      <family val="2"/>
      <charset val="238"/>
    </font>
    <font>
      <i/>
      <sz val="12"/>
      <name val="Calibri"/>
      <family val="2"/>
      <charset val="238"/>
    </font>
    <font>
      <b/>
      <i/>
      <sz val="12"/>
      <color theme="1"/>
      <name val="Calibri"/>
      <family val="2"/>
      <charset val="238"/>
    </font>
    <font>
      <sz val="10"/>
      <color rgb="FFFF0000"/>
      <name val="Calibri"/>
      <family val="2"/>
      <charset val="238"/>
      <scheme val="minor"/>
    </font>
    <font>
      <b/>
      <sz val="12"/>
      <color rgb="FFFFFFFF"/>
      <name val="Calibri"/>
      <family val="2"/>
      <charset val="238"/>
      <scheme val="minor"/>
    </font>
    <font>
      <sz val="12"/>
      <color rgb="FFFFFFFF"/>
      <name val="Calibri"/>
      <family val="2"/>
      <charset val="238"/>
      <scheme val="minor"/>
    </font>
    <font>
      <b/>
      <sz val="11"/>
      <color theme="1"/>
      <name val="Calibri"/>
      <family val="2"/>
      <charset val="238"/>
    </font>
    <font>
      <i/>
      <sz val="10"/>
      <color rgb="FF141B4D"/>
      <name val="Calibri"/>
      <family val="2"/>
      <charset val="238"/>
      <scheme val="minor"/>
    </font>
    <font>
      <u/>
      <sz val="8"/>
      <color rgb="FF008080"/>
      <name val="Calibri"/>
      <family val="2"/>
      <charset val="238"/>
      <scheme val="minor"/>
    </font>
    <font>
      <sz val="12"/>
      <name val="Calibri"/>
      <family val="2"/>
      <scheme val="minor"/>
    </font>
    <font>
      <b/>
      <i/>
      <sz val="12"/>
      <color theme="1"/>
      <name val="Calibri"/>
      <family val="2"/>
      <scheme val="minor"/>
    </font>
    <font>
      <sz val="12"/>
      <color theme="1"/>
      <name val="Trebuchet MS"/>
      <family val="2"/>
      <charset val="238"/>
    </font>
  </fonts>
  <fills count="12">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indexed="65"/>
        <bgColor theme="0"/>
      </patternFill>
    </fill>
    <fill>
      <patternFill patternType="solid">
        <fgColor theme="6" tint="0.39997558519241921"/>
        <bgColor indexed="64"/>
      </patternFill>
    </fill>
    <fill>
      <patternFill patternType="solid">
        <fgColor theme="9" tint="0.39997558519241921"/>
        <bgColor indexed="64"/>
      </patternFill>
    </fill>
    <fill>
      <patternFill patternType="solid">
        <fgColor rgb="FF002060"/>
        <bgColor indexed="64"/>
      </patternFill>
    </fill>
    <fill>
      <patternFill patternType="solid">
        <fgColor rgb="FFD9E4F8"/>
        <bgColor indexed="64"/>
      </patternFill>
    </fill>
  </fills>
  <borders count="56">
    <border>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medium">
        <color rgb="FFFFFFFF"/>
      </left>
      <right style="medium">
        <color rgb="FFFFFFFF"/>
      </right>
      <top style="medium">
        <color rgb="FFFFFFFF"/>
      </top>
      <bottom style="medium">
        <color rgb="FFFFFFF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bottom/>
      <diagonal/>
    </border>
    <border>
      <left/>
      <right style="medium">
        <color indexed="64"/>
      </right>
      <top style="thin">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bottom/>
      <diagonal/>
    </border>
    <border>
      <left style="medium">
        <color rgb="FFFFFFFF"/>
      </left>
      <right style="medium">
        <color indexed="64"/>
      </right>
      <top style="medium">
        <color rgb="FFFFFFFF"/>
      </top>
      <bottom/>
      <diagonal/>
    </border>
    <border>
      <left/>
      <right style="medium">
        <color rgb="FFFFFFFF"/>
      </right>
      <top style="medium">
        <color indexed="64"/>
      </top>
      <bottom/>
      <diagonal/>
    </border>
    <border>
      <left style="medium">
        <color rgb="FFFFFFFF"/>
      </left>
      <right style="medium">
        <color indexed="64"/>
      </right>
      <top style="medium">
        <color indexed="64"/>
      </top>
      <bottom/>
      <diagonal/>
    </border>
    <border>
      <left style="medium">
        <color rgb="FFFFFFFF"/>
      </left>
      <right style="medium">
        <color indexed="64"/>
      </right>
      <top/>
      <bottom style="medium">
        <color indexed="64"/>
      </bottom>
      <diagonal/>
    </border>
    <border>
      <left/>
      <right style="medium">
        <color rgb="FFFFFFFF"/>
      </right>
      <top/>
      <bottom style="medium">
        <color indexed="64"/>
      </bottom>
      <diagonal/>
    </border>
    <border>
      <left style="medium">
        <color rgb="FFFFFFFF"/>
      </left>
      <right style="medium">
        <color indexed="64"/>
      </right>
      <top style="medium">
        <color rgb="FFFFFFFF"/>
      </top>
      <bottom style="medium">
        <color indexed="64"/>
      </bottom>
      <diagonal/>
    </border>
    <border>
      <left/>
      <right style="medium">
        <color rgb="FFFFFFFF"/>
      </right>
      <top style="medium">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s>
  <cellStyleXfs count="98">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5" fillId="0" borderId="0"/>
    <xf numFmtId="0" fontId="7" fillId="0" borderId="0"/>
    <xf numFmtId="0" fontId="1" fillId="0" borderId="0"/>
    <xf numFmtId="0" fontId="9" fillId="0" borderId="0"/>
    <xf numFmtId="0" fontId="10" fillId="0" borderId="0"/>
    <xf numFmtId="0" fontId="5" fillId="0" borderId="0"/>
    <xf numFmtId="0" fontId="11" fillId="0" borderId="0"/>
    <xf numFmtId="0" fontId="13" fillId="0" borderId="0"/>
    <xf numFmtId="0" fontId="7" fillId="0" borderId="0"/>
    <xf numFmtId="0" fontId="13" fillId="0" borderId="0"/>
    <xf numFmtId="0" fontId="14" fillId="0" borderId="0"/>
    <xf numFmtId="0" fontId="7" fillId="0" borderId="0"/>
    <xf numFmtId="0" fontId="1" fillId="0" borderId="0"/>
    <xf numFmtId="0" fontId="1" fillId="0" borderId="0"/>
    <xf numFmtId="9" fontId="7" fillId="0" borderId="0" applyFont="0" applyFill="0" applyBorder="0" applyAlignment="0" applyProtection="0"/>
    <xf numFmtId="0" fontId="7" fillId="0" borderId="0"/>
    <xf numFmtId="0" fontId="1" fillId="0" borderId="0"/>
    <xf numFmtId="0" fontId="13" fillId="0" borderId="0"/>
    <xf numFmtId="0" fontId="1" fillId="0" borderId="0"/>
    <xf numFmtId="0" fontId="9" fillId="0" borderId="0"/>
    <xf numFmtId="0" fontId="1" fillId="0" borderId="0"/>
    <xf numFmtId="0" fontId="7" fillId="0" borderId="0"/>
    <xf numFmtId="0" fontId="9" fillId="0" borderId="0"/>
    <xf numFmtId="0" fontId="19" fillId="0" borderId="0"/>
    <xf numFmtId="168" fontId="1" fillId="0" borderId="0" applyFont="0" applyFill="0" applyBorder="0" applyAlignment="0" applyProtection="0"/>
    <xf numFmtId="0" fontId="19" fillId="0" borderId="0"/>
    <xf numFmtId="43" fontId="19" fillId="0" borderId="0" applyFont="0" applyFill="0" applyBorder="0" applyAlignment="0" applyProtection="0"/>
    <xf numFmtId="0" fontId="11" fillId="0" borderId="0"/>
    <xf numFmtId="0" fontId="1" fillId="0" borderId="0"/>
    <xf numFmtId="0" fontId="5" fillId="0" borderId="0"/>
    <xf numFmtId="0" fontId="23" fillId="0" borderId="0" applyNumberFormat="0" applyFill="0" applyBorder="0" applyAlignment="0" applyProtection="0">
      <alignment vertical="top"/>
      <protection locked="0"/>
    </xf>
    <xf numFmtId="0" fontId="11" fillId="0" borderId="0"/>
    <xf numFmtId="175" fontId="24" fillId="0" borderId="0"/>
    <xf numFmtId="9" fontId="11" fillId="0" borderId="0" applyFont="0" applyFill="0" applyBorder="0" applyAlignment="0" applyProtection="0"/>
    <xf numFmtId="0" fontId="25" fillId="0" borderId="0"/>
    <xf numFmtId="0" fontId="27" fillId="0" borderId="0"/>
    <xf numFmtId="0" fontId="7" fillId="0" borderId="0"/>
    <xf numFmtId="0" fontId="1" fillId="0" borderId="0"/>
    <xf numFmtId="0" fontId="9" fillId="0" borderId="0"/>
    <xf numFmtId="0" fontId="1" fillId="0" borderId="0"/>
    <xf numFmtId="0" fontId="5" fillId="0" borderId="0"/>
    <xf numFmtId="0" fontId="5" fillId="0" borderId="0"/>
    <xf numFmtId="0" fontId="9" fillId="0" borderId="0"/>
    <xf numFmtId="0" fontId="13" fillId="0" borderId="0"/>
    <xf numFmtId="0" fontId="29" fillId="0" borderId="0"/>
    <xf numFmtId="0" fontId="13" fillId="0" borderId="0"/>
    <xf numFmtId="0" fontId="9" fillId="0" borderId="0"/>
    <xf numFmtId="0" fontId="31" fillId="0" borderId="0"/>
    <xf numFmtId="0" fontId="13" fillId="0" borderId="0"/>
    <xf numFmtId="0" fontId="5" fillId="0" borderId="0"/>
    <xf numFmtId="0" fontId="10" fillId="0" borderId="0"/>
    <xf numFmtId="0" fontId="7" fillId="0" borderId="0"/>
    <xf numFmtId="9" fontId="10" fillId="0" borderId="0" applyFont="0" applyFill="0" applyBorder="0" applyAlignment="0" applyProtection="0"/>
    <xf numFmtId="0" fontId="13" fillId="0" borderId="0"/>
    <xf numFmtId="0" fontId="13" fillId="0" borderId="0"/>
    <xf numFmtId="0" fontId="5" fillId="0" borderId="0"/>
    <xf numFmtId="0" fontId="1" fillId="0" borderId="0"/>
    <xf numFmtId="0" fontId="31" fillId="0" borderId="0"/>
    <xf numFmtId="0" fontId="11" fillId="0" borderId="0"/>
    <xf numFmtId="0" fontId="11" fillId="0" borderId="0"/>
    <xf numFmtId="0" fontId="11" fillId="0" borderId="0"/>
    <xf numFmtId="0" fontId="5" fillId="0" borderId="0"/>
    <xf numFmtId="0" fontId="7" fillId="0" borderId="0"/>
    <xf numFmtId="0" fontId="9" fillId="0" borderId="0"/>
    <xf numFmtId="0" fontId="9" fillId="0" borderId="0"/>
    <xf numFmtId="0" fontId="11" fillId="0" borderId="0"/>
    <xf numFmtId="0" fontId="13" fillId="0" borderId="0"/>
    <xf numFmtId="0" fontId="1" fillId="0" borderId="0"/>
    <xf numFmtId="0" fontId="14" fillId="0" borderId="0"/>
    <xf numFmtId="0" fontId="5" fillId="0" borderId="0"/>
    <xf numFmtId="0" fontId="5" fillId="0" borderId="0"/>
    <xf numFmtId="0" fontId="1" fillId="0" borderId="0"/>
    <xf numFmtId="0" fontId="11" fillId="0" borderId="0"/>
    <xf numFmtId="0" fontId="31" fillId="0" borderId="0"/>
    <xf numFmtId="0" fontId="13" fillId="0" borderId="0"/>
    <xf numFmtId="0" fontId="43" fillId="0" borderId="0"/>
    <xf numFmtId="168" fontId="5" fillId="0" borderId="0" applyFont="0" applyFill="0" applyBorder="0" applyAlignment="0" applyProtection="0"/>
    <xf numFmtId="0" fontId="5" fillId="0" borderId="0"/>
    <xf numFmtId="0" fontId="7" fillId="0" borderId="0"/>
    <xf numFmtId="0" fontId="14" fillId="0" borderId="0"/>
    <xf numFmtId="0" fontId="1" fillId="0" borderId="0"/>
    <xf numFmtId="0" fontId="1" fillId="0" borderId="0"/>
    <xf numFmtId="0" fontId="9" fillId="0" borderId="0"/>
    <xf numFmtId="0" fontId="11" fillId="0" borderId="0"/>
    <xf numFmtId="0" fontId="47" fillId="0" borderId="0" applyNumberFormat="0" applyFill="0" applyBorder="0" applyAlignment="0" applyProtection="0"/>
    <xf numFmtId="43" fontId="9" fillId="0" borderId="0" applyFont="0" applyFill="0" applyBorder="0" applyAlignment="0" applyProtection="0"/>
    <xf numFmtId="0" fontId="7" fillId="0" borderId="0"/>
    <xf numFmtId="0" fontId="5" fillId="0" borderId="0"/>
    <xf numFmtId="0" fontId="31" fillId="0" borderId="0"/>
    <xf numFmtId="0" fontId="5" fillId="0" borderId="0"/>
    <xf numFmtId="0" fontId="5" fillId="0" borderId="0"/>
    <xf numFmtId="0" fontId="14" fillId="0" borderId="0"/>
    <xf numFmtId="0" fontId="11" fillId="0" borderId="0"/>
    <xf numFmtId="168" fontId="11" fillId="0" borderId="0" applyFont="0" applyFill="0" applyBorder="0" applyAlignment="0" applyProtection="0"/>
  </cellStyleXfs>
  <cellXfs count="939">
    <xf numFmtId="0" fontId="0" fillId="0" borderId="0" xfId="0"/>
    <xf numFmtId="0" fontId="4" fillId="2" borderId="0" xfId="3" applyFont="1" applyFill="1" applyBorder="1"/>
    <xf numFmtId="0" fontId="6" fillId="2" borderId="0" xfId="4" applyFont="1" applyFill="1"/>
    <xf numFmtId="0" fontId="4" fillId="0" borderId="0" xfId="0" applyFont="1"/>
    <xf numFmtId="0" fontId="8" fillId="2" borderId="0" xfId="5" applyFont="1" applyFill="1" applyBorder="1"/>
    <xf numFmtId="0" fontId="8" fillId="0" borderId="0" xfId="4" applyFont="1" applyFill="1"/>
    <xf numFmtId="0" fontId="8" fillId="0" borderId="0" xfId="6" applyFont="1" applyFill="1" applyAlignment="1">
      <alignment vertical="center"/>
    </xf>
    <xf numFmtId="164" fontId="4" fillId="0" borderId="0" xfId="0" applyNumberFormat="1" applyFont="1"/>
    <xf numFmtId="0" fontId="4" fillId="0" borderId="0" xfId="7" applyFont="1" applyFill="1"/>
    <xf numFmtId="0" fontId="4" fillId="2" borderId="0" xfId="8" applyFont="1" applyFill="1"/>
    <xf numFmtId="0" fontId="4" fillId="0" borderId="0" xfId="7" applyFont="1" applyFill="1" applyBorder="1"/>
    <xf numFmtId="0" fontId="8" fillId="0" borderId="0" xfId="6" applyFont="1" applyFill="1" applyAlignment="1"/>
    <xf numFmtId="164" fontId="4" fillId="0" borderId="0" xfId="7" applyNumberFormat="1" applyFont="1" applyFill="1"/>
    <xf numFmtId="1" fontId="8" fillId="0" borderId="0" xfId="6" applyNumberFormat="1" applyFont="1" applyFill="1" applyAlignment="1">
      <alignment vertical="center"/>
    </xf>
    <xf numFmtId="164" fontId="4" fillId="0" borderId="0" xfId="6" applyNumberFormat="1" applyFont="1" applyFill="1" applyAlignment="1">
      <alignment vertical="center"/>
    </xf>
    <xf numFmtId="164" fontId="8" fillId="0" borderId="0" xfId="6" applyNumberFormat="1" applyFont="1" applyFill="1" applyAlignment="1">
      <alignment vertical="center"/>
    </xf>
    <xf numFmtId="0" fontId="4" fillId="0" borderId="0" xfId="6" applyFont="1" applyFill="1" applyAlignment="1">
      <alignment vertical="center"/>
    </xf>
    <xf numFmtId="0" fontId="4" fillId="0" borderId="0" xfId="9" applyFont="1" applyFill="1"/>
    <xf numFmtId="14" fontId="4" fillId="0" borderId="0" xfId="0" applyNumberFormat="1" applyFont="1"/>
    <xf numFmtId="0" fontId="4" fillId="0" borderId="0" xfId="0" applyFont="1" applyAlignment="1">
      <alignment horizontal="center" vertical="center" wrapText="1" shrinkToFit="1"/>
    </xf>
    <xf numFmtId="0" fontId="4" fillId="0" borderId="0" xfId="0" applyFont="1" applyAlignment="1">
      <alignment wrapText="1" shrinkToFit="1"/>
    </xf>
    <xf numFmtId="1" fontId="4" fillId="0" borderId="0" xfId="0" applyNumberFormat="1" applyFont="1"/>
    <xf numFmtId="0" fontId="4" fillId="0" borderId="0" xfId="0" applyFont="1" applyFill="1" applyBorder="1"/>
    <xf numFmtId="14" fontId="4" fillId="0" borderId="0" xfId="0" applyNumberFormat="1" applyFont="1" applyAlignment="1">
      <alignment horizontal="left"/>
    </xf>
    <xf numFmtId="0" fontId="4" fillId="2" borderId="0" xfId="10" applyFont="1" applyFill="1"/>
    <xf numFmtId="0" fontId="4" fillId="2" borderId="0" xfId="10" applyFont="1" applyFill="1" applyAlignment="1">
      <alignment horizontal="center" vertical="center" wrapText="1"/>
    </xf>
    <xf numFmtId="0" fontId="4" fillId="2" borderId="0" xfId="10" applyFont="1" applyFill="1" applyAlignment="1">
      <alignment horizontal="center" vertical="center"/>
    </xf>
    <xf numFmtId="14" fontId="4" fillId="2" borderId="0" xfId="10" applyNumberFormat="1" applyFont="1" applyFill="1" applyAlignment="1">
      <alignment horizontal="center" vertical="center"/>
    </xf>
    <xf numFmtId="14" fontId="4" fillId="2" borderId="0" xfId="10" applyNumberFormat="1" applyFont="1" applyFill="1"/>
    <xf numFmtId="164" fontId="4" fillId="2" borderId="0" xfId="10" applyNumberFormat="1" applyFont="1" applyFill="1" applyAlignment="1">
      <alignment horizontal="left"/>
    </xf>
    <xf numFmtId="164" fontId="4" fillId="2" borderId="0" xfId="10" applyNumberFormat="1" applyFont="1" applyFill="1"/>
    <xf numFmtId="0" fontId="4" fillId="0" borderId="0" xfId="0" applyFont="1" applyAlignment="1"/>
    <xf numFmtId="0" fontId="12" fillId="0" borderId="0" xfId="0" applyFont="1" applyAlignment="1">
      <alignment horizontal="center" vertical="center" readingOrder="1"/>
    </xf>
    <xf numFmtId="0" fontId="4" fillId="0" borderId="0" xfId="0" applyFont="1" applyAlignment="1">
      <alignment horizontal="right"/>
    </xf>
    <xf numFmtId="0" fontId="4" fillId="0" borderId="0" xfId="0" applyFont="1" applyAlignment="1">
      <alignment horizontal="left"/>
    </xf>
    <xf numFmtId="3" fontId="4" fillId="0" borderId="0" xfId="0" applyNumberFormat="1" applyFont="1" applyAlignment="1">
      <alignment horizontal="left"/>
    </xf>
    <xf numFmtId="164" fontId="4" fillId="0" borderId="0" xfId="0" applyNumberFormat="1" applyFont="1" applyAlignment="1">
      <alignment horizontal="left"/>
    </xf>
    <xf numFmtId="164" fontId="4" fillId="0" borderId="0" xfId="0" applyNumberFormat="1" applyFont="1" applyAlignment="1">
      <alignment horizontal="center" wrapText="1"/>
    </xf>
    <xf numFmtId="0" fontId="8" fillId="0" borderId="0" xfId="11" applyFont="1" applyAlignment="1">
      <alignment vertical="center"/>
    </xf>
    <xf numFmtId="0" fontId="6" fillId="0" borderId="0" xfId="4" applyFont="1" applyAlignment="1">
      <alignment horizontal="left" vertical="center"/>
    </xf>
    <xf numFmtId="0" fontId="4" fillId="0" borderId="0" xfId="12" applyFont="1" applyAlignment="1">
      <alignment vertical="center"/>
    </xf>
    <xf numFmtId="0" fontId="8" fillId="0" borderId="0" xfId="4" applyFont="1" applyAlignment="1">
      <alignment vertical="center"/>
    </xf>
    <xf numFmtId="0" fontId="8" fillId="0" borderId="0" xfId="13" applyFont="1" applyAlignment="1">
      <alignment vertical="center"/>
    </xf>
    <xf numFmtId="0" fontId="8" fillId="0" borderId="0" xfId="4" applyFont="1" applyAlignment="1">
      <alignment horizontal="left" vertical="center"/>
    </xf>
    <xf numFmtId="0" fontId="4" fillId="0" borderId="0" xfId="12" applyFont="1" applyAlignment="1">
      <alignment horizontal="center" vertical="center" wrapText="1"/>
    </xf>
    <xf numFmtId="0" fontId="8" fillId="0" borderId="0" xfId="14" applyFont="1" applyAlignment="1">
      <alignment horizontal="center" vertical="center" wrapText="1"/>
    </xf>
    <xf numFmtId="0" fontId="8" fillId="0" borderId="0" xfId="14" applyFont="1" applyFill="1" applyAlignment="1">
      <alignment horizontal="center" vertical="center" wrapText="1"/>
    </xf>
    <xf numFmtId="0" fontId="4" fillId="0" borderId="0" xfId="12" applyFont="1" applyAlignment="1">
      <alignment horizontal="center" vertical="center"/>
    </xf>
    <xf numFmtId="14" fontId="4" fillId="0" borderId="0" xfId="12" applyNumberFormat="1" applyFont="1" applyAlignment="1">
      <alignment vertical="center"/>
    </xf>
    <xf numFmtId="0" fontId="4" fillId="0" borderId="0" xfId="12" applyFont="1" applyAlignment="1">
      <alignment horizontal="left" vertical="center"/>
    </xf>
    <xf numFmtId="2" fontId="4" fillId="0" borderId="0" xfId="12" applyNumberFormat="1" applyFont="1" applyAlignment="1">
      <alignment horizontal="center" vertical="center"/>
    </xf>
    <xf numFmtId="164" fontId="4" fillId="0" borderId="0" xfId="12" applyNumberFormat="1" applyFont="1" applyAlignment="1">
      <alignment horizontal="center" vertical="center"/>
    </xf>
    <xf numFmtId="2" fontId="4" fillId="0" borderId="0" xfId="12" applyNumberFormat="1" applyFont="1" applyAlignment="1">
      <alignment vertical="center"/>
    </xf>
    <xf numFmtId="165" fontId="8" fillId="0" borderId="0" xfId="15" applyNumberFormat="1" applyFont="1" applyAlignment="1">
      <alignment horizontal="left" vertical="center"/>
    </xf>
    <xf numFmtId="164" fontId="4" fillId="0" borderId="0" xfId="12" applyNumberFormat="1" applyFont="1" applyFill="1" applyAlignment="1">
      <alignment horizontal="center" vertical="center"/>
    </xf>
    <xf numFmtId="2" fontId="4" fillId="0" borderId="0" xfId="12" applyNumberFormat="1" applyFont="1" applyFill="1" applyAlignment="1">
      <alignment horizontal="center" vertical="center"/>
    </xf>
    <xf numFmtId="0" fontId="8" fillId="0" borderId="0" xfId="4" applyFont="1" applyFill="1" applyAlignment="1">
      <alignment horizontal="left" vertical="center"/>
    </xf>
    <xf numFmtId="0" fontId="4" fillId="0" borderId="0" xfId="0" applyFont="1" applyAlignment="1">
      <alignment horizontal="center"/>
    </xf>
    <xf numFmtId="164" fontId="4" fillId="0" borderId="0" xfId="0" applyNumberFormat="1" applyFont="1" applyFill="1"/>
    <xf numFmtId="0" fontId="0" fillId="0" borderId="0" xfId="0" applyAlignment="1">
      <alignment horizontal="center"/>
    </xf>
    <xf numFmtId="164" fontId="0" fillId="0" borderId="0" xfId="0" applyNumberFormat="1"/>
    <xf numFmtId="164" fontId="0" fillId="0" borderId="0" xfId="2" applyNumberFormat="1" applyFont="1" applyAlignment="1">
      <alignment horizontal="center"/>
    </xf>
    <xf numFmtId="0" fontId="0" fillId="0" borderId="0" xfId="0" applyFill="1"/>
    <xf numFmtId="0" fontId="8" fillId="0" borderId="1" xfId="11" applyFont="1" applyBorder="1"/>
    <xf numFmtId="0" fontId="15" fillId="2" borderId="1" xfId="16" applyFont="1" applyFill="1" applyBorder="1"/>
    <xf numFmtId="0" fontId="4" fillId="2" borderId="1" xfId="16" applyFont="1" applyFill="1" applyBorder="1"/>
    <xf numFmtId="0" fontId="4" fillId="0" borderId="1" xfId="16" applyFont="1" applyFill="1" applyBorder="1"/>
    <xf numFmtId="0" fontId="4" fillId="0" borderId="1" xfId="16" applyFont="1" applyBorder="1"/>
    <xf numFmtId="0" fontId="15" fillId="0" borderId="1" xfId="16" applyFont="1" applyFill="1" applyBorder="1"/>
    <xf numFmtId="0" fontId="8" fillId="0" borderId="1" xfId="13" applyFont="1" applyBorder="1"/>
    <xf numFmtId="2" fontId="8" fillId="0" borderId="1" xfId="17" applyNumberFormat="1" applyFont="1" applyBorder="1" applyAlignment="1">
      <alignment horizontal="center" vertical="center"/>
    </xf>
    <xf numFmtId="0" fontId="4" fillId="0" borderId="1" xfId="16" applyFont="1" applyBorder="1" applyAlignment="1">
      <alignment horizontal="center" vertical="center"/>
    </xf>
    <xf numFmtId="0" fontId="4" fillId="0" borderId="1" xfId="16" applyFont="1" applyBorder="1" applyAlignment="1">
      <alignment horizontal="center" vertical="center" wrapText="1"/>
    </xf>
    <xf numFmtId="0" fontId="4" fillId="0" borderId="1" xfId="16" applyFont="1" applyBorder="1" applyAlignment="1">
      <alignment wrapText="1"/>
    </xf>
    <xf numFmtId="2" fontId="4" fillId="0" borderId="1" xfId="16" applyNumberFormat="1" applyFont="1" applyBorder="1" applyAlignment="1">
      <alignment horizontal="center" vertical="center"/>
    </xf>
    <xf numFmtId="2" fontId="4" fillId="0" borderId="1" xfId="18" applyNumberFormat="1" applyFont="1" applyBorder="1" applyAlignment="1">
      <alignment horizontal="center" vertical="center"/>
    </xf>
    <xf numFmtId="0" fontId="8" fillId="0" borderId="0" xfId="11" applyFont="1"/>
    <xf numFmtId="0" fontId="6" fillId="0" borderId="0" xfId="19" applyFont="1"/>
    <xf numFmtId="0" fontId="8" fillId="0" borderId="0" xfId="19" applyFont="1"/>
    <xf numFmtId="0" fontId="8" fillId="0" borderId="0" xfId="19" applyFont="1" applyFill="1"/>
    <xf numFmtId="0" fontId="8" fillId="0" borderId="0" xfId="19" applyFont="1" applyFill="1" applyAlignment="1"/>
    <xf numFmtId="0" fontId="8" fillId="0" borderId="0" xfId="13" applyFont="1"/>
    <xf numFmtId="0" fontId="8" fillId="0" borderId="0" xfId="19" applyFont="1" applyAlignment="1"/>
    <xf numFmtId="2" fontId="8" fillId="0" borderId="0" xfId="19" applyNumberFormat="1" applyFont="1" applyAlignment="1">
      <alignment horizontal="center"/>
    </xf>
    <xf numFmtId="0" fontId="8" fillId="0" borderId="0" xfId="19" applyFont="1" applyAlignment="1">
      <alignment horizontal="center" vertical="center" wrapText="1"/>
    </xf>
    <xf numFmtId="2" fontId="8" fillId="0" borderId="0" xfId="19" applyNumberFormat="1" applyFont="1" applyAlignment="1">
      <alignment horizontal="center" vertical="center" wrapText="1"/>
    </xf>
    <xf numFmtId="0" fontId="8" fillId="0" borderId="0" xfId="19" applyFont="1" applyAlignment="1">
      <alignment horizontal="left"/>
    </xf>
    <xf numFmtId="17" fontId="8" fillId="0" borderId="0" xfId="16" applyNumberFormat="1" applyFont="1" applyAlignment="1">
      <alignment horizontal="left"/>
    </xf>
    <xf numFmtId="14" fontId="8" fillId="0" borderId="0" xfId="16" applyNumberFormat="1" applyFont="1" applyAlignment="1">
      <alignment horizontal="left"/>
    </xf>
    <xf numFmtId="17" fontId="8" fillId="0" borderId="0" xfId="16" applyNumberFormat="1" applyFont="1" applyFill="1" applyAlignment="1">
      <alignment horizontal="left"/>
    </xf>
    <xf numFmtId="2" fontId="8" fillId="0" borderId="0" xfId="19" applyNumberFormat="1" applyFont="1" applyFill="1" applyAlignment="1">
      <alignment horizontal="center"/>
    </xf>
    <xf numFmtId="164" fontId="8" fillId="0" borderId="0" xfId="19" applyNumberFormat="1" applyFont="1"/>
    <xf numFmtId="0" fontId="16" fillId="0" borderId="0" xfId="20" applyFont="1"/>
    <xf numFmtId="0" fontId="8" fillId="2" borderId="0" xfId="21" applyFont="1" applyFill="1"/>
    <xf numFmtId="0" fontId="8" fillId="2" borderId="0" xfId="21" applyFont="1" applyFill="1" applyBorder="1"/>
    <xf numFmtId="0" fontId="8" fillId="0" borderId="0" xfId="21" applyFont="1" applyFill="1"/>
    <xf numFmtId="0" fontId="8" fillId="0" borderId="0" xfId="21" applyFont="1" applyFill="1" applyAlignment="1">
      <alignment horizontal="center"/>
    </xf>
    <xf numFmtId="0" fontId="16" fillId="0" borderId="0" xfId="20" applyFont="1" applyFill="1"/>
    <xf numFmtId="0" fontId="4" fillId="0" borderId="0" xfId="22" applyFont="1"/>
    <xf numFmtId="0" fontId="17" fillId="0" borderId="0" xfId="20" applyFont="1"/>
    <xf numFmtId="0" fontId="4" fillId="0" borderId="0" xfId="22" applyFont="1" applyFill="1"/>
    <xf numFmtId="0" fontId="4" fillId="0" borderId="0" xfId="23" applyFont="1"/>
    <xf numFmtId="0" fontId="4" fillId="0" borderId="0" xfId="20" applyFont="1"/>
    <xf numFmtId="0" fontId="8" fillId="0" borderId="0" xfId="21" applyFont="1" applyFill="1" applyBorder="1"/>
    <xf numFmtId="0" fontId="4" fillId="0" borderId="0" xfId="24" applyFont="1" applyAlignment="1">
      <alignment horizontal="center" vertical="center" wrapText="1"/>
    </xf>
    <xf numFmtId="0" fontId="8" fillId="0" borderId="0" xfId="21" applyFont="1" applyFill="1" applyAlignment="1"/>
    <xf numFmtId="0" fontId="8" fillId="0" borderId="0" xfId="21" applyFont="1" applyFill="1" applyBorder="1" applyAlignment="1">
      <alignment horizontal="right"/>
    </xf>
    <xf numFmtId="0" fontId="4" fillId="0" borderId="0" xfId="25" applyFont="1" applyAlignment="1">
      <alignment horizontal="left" vertical="center"/>
    </xf>
    <xf numFmtId="164" fontId="4" fillId="0" borderId="0" xfId="25" applyNumberFormat="1" applyFont="1" applyAlignment="1">
      <alignment horizontal="center" vertical="center"/>
    </xf>
    <xf numFmtId="0" fontId="8" fillId="0" borderId="0" xfId="21" applyFont="1"/>
    <xf numFmtId="166" fontId="4" fillId="0" borderId="0" xfId="24" applyNumberFormat="1" applyFont="1" applyFill="1" applyAlignment="1">
      <alignment horizontal="center" vertical="center"/>
    </xf>
    <xf numFmtId="2" fontId="8" fillId="0" borderId="0" xfId="21" applyNumberFormat="1" applyFont="1" applyFill="1" applyAlignment="1"/>
    <xf numFmtId="164" fontId="8" fillId="0" borderId="0" xfId="21" applyNumberFormat="1" applyFont="1" applyFill="1" applyAlignment="1"/>
    <xf numFmtId="2" fontId="8" fillId="0" borderId="0" xfId="21" applyNumberFormat="1" applyFont="1" applyFill="1"/>
    <xf numFmtId="0" fontId="8" fillId="0" borderId="0" xfId="21" applyFont="1" applyFill="1" applyAlignment="1">
      <alignment horizontal="right"/>
    </xf>
    <xf numFmtId="166" fontId="4" fillId="0" borderId="0" xfId="24" applyNumberFormat="1" applyFont="1" applyAlignment="1">
      <alignment horizontal="center" vertical="center"/>
    </xf>
    <xf numFmtId="164" fontId="8" fillId="0" borderId="0" xfId="21" applyNumberFormat="1" applyFont="1" applyFill="1"/>
    <xf numFmtId="164" fontId="4" fillId="0" borderId="0" xfId="24" applyNumberFormat="1" applyFont="1" applyFill="1" applyAlignment="1">
      <alignment horizontal="center" vertical="center"/>
    </xf>
    <xf numFmtId="167" fontId="8" fillId="0" borderId="0" xfId="21" applyNumberFormat="1" applyFont="1" applyFill="1"/>
    <xf numFmtId="164" fontId="8" fillId="0" borderId="0" xfId="21" applyNumberFormat="1" applyFont="1" applyFill="1" applyAlignment="1">
      <alignment horizontal="right"/>
    </xf>
    <xf numFmtId="164" fontId="8" fillId="0" borderId="0" xfId="21" applyNumberFormat="1" applyFont="1" applyFill="1" applyAlignment="1">
      <alignment horizontal="center"/>
    </xf>
    <xf numFmtId="2" fontId="8" fillId="0" borderId="0" xfId="21" applyNumberFormat="1" applyFont="1" applyFill="1" applyAlignment="1">
      <alignment horizontal="center"/>
    </xf>
    <xf numFmtId="0" fontId="8" fillId="0" borderId="1" xfId="11" applyFont="1" applyFill="1" applyBorder="1"/>
    <xf numFmtId="0" fontId="15" fillId="0" borderId="0" xfId="16" applyFont="1" applyFill="1" applyBorder="1"/>
    <xf numFmtId="0" fontId="9" fillId="0" borderId="0" xfId="26" applyFill="1"/>
    <xf numFmtId="0" fontId="4" fillId="0" borderId="0" xfId="16" applyFont="1" applyFill="1" applyBorder="1"/>
    <xf numFmtId="0" fontId="8" fillId="0" borderId="1" xfId="13" applyFont="1" applyFill="1" applyBorder="1"/>
    <xf numFmtId="164" fontId="9" fillId="0" borderId="0" xfId="26" applyNumberFormat="1" applyFill="1"/>
    <xf numFmtId="0" fontId="18" fillId="0" borderId="0" xfId="26" applyFont="1" applyFill="1"/>
    <xf numFmtId="0" fontId="0" fillId="3" borderId="2" xfId="0" applyFill="1" applyBorder="1"/>
    <xf numFmtId="0" fontId="3" fillId="3" borderId="2" xfId="0" applyFont="1" applyFill="1" applyBorder="1" applyAlignment="1">
      <alignment horizontal="center" vertical="center"/>
    </xf>
    <xf numFmtId="0" fontId="0" fillId="3" borderId="2" xfId="0" applyFill="1" applyBorder="1" applyAlignment="1">
      <alignment horizontal="center" vertical="center"/>
    </xf>
    <xf numFmtId="0" fontId="0" fillId="4" borderId="2" xfId="0" applyFill="1" applyBorder="1" applyAlignment="1">
      <alignment horizontal="center" vertical="center" wrapText="1"/>
    </xf>
    <xf numFmtId="0" fontId="0" fillId="5" borderId="2" xfId="0" applyFill="1" applyBorder="1" applyAlignment="1">
      <alignment horizontal="center" vertical="center" wrapText="1"/>
    </xf>
    <xf numFmtId="0" fontId="0" fillId="5" borderId="2" xfId="0" applyFill="1" applyBorder="1" applyAlignment="1">
      <alignment horizontal="center" vertical="center"/>
    </xf>
    <xf numFmtId="0" fontId="0" fillId="6" borderId="2" xfId="0" applyFill="1" applyBorder="1" applyAlignment="1">
      <alignment horizontal="center" vertical="center"/>
    </xf>
    <xf numFmtId="0" fontId="0" fillId="6" borderId="2" xfId="0" applyFill="1" applyBorder="1" applyAlignment="1">
      <alignment horizontal="center" vertical="center" wrapText="1"/>
    </xf>
    <xf numFmtId="0" fontId="19" fillId="0" borderId="0" xfId="27"/>
    <xf numFmtId="0" fontId="19" fillId="0" borderId="0" xfId="27" applyBorder="1"/>
    <xf numFmtId="0" fontId="19" fillId="0" borderId="0" xfId="27" applyBorder="1" applyAlignment="1">
      <alignment horizontal="center" wrapText="1"/>
    </xf>
    <xf numFmtId="0" fontId="19" fillId="0" borderId="0" xfId="27" applyAlignment="1">
      <alignment horizontal="center"/>
    </xf>
    <xf numFmtId="1" fontId="0" fillId="0" borderId="0" xfId="28" applyNumberFormat="1" applyFont="1" applyBorder="1"/>
    <xf numFmtId="169" fontId="19" fillId="0" borderId="0" xfId="27" applyNumberFormat="1" applyBorder="1"/>
    <xf numFmtId="1" fontId="19" fillId="0" borderId="0" xfId="27" applyNumberFormat="1" applyBorder="1"/>
    <xf numFmtId="0" fontId="2" fillId="0" borderId="0" xfId="27" applyFont="1" applyBorder="1"/>
    <xf numFmtId="0" fontId="19" fillId="0" borderId="0" xfId="27" applyFont="1"/>
    <xf numFmtId="0" fontId="19" fillId="0" borderId="0" xfId="29" applyBorder="1"/>
    <xf numFmtId="170" fontId="0" fillId="0" borderId="0" xfId="30" applyNumberFormat="1" applyFont="1" applyBorder="1"/>
    <xf numFmtId="0" fontId="0" fillId="0" borderId="0" xfId="0" applyAlignment="1">
      <alignment horizontal="center" vertical="center" wrapText="1"/>
    </xf>
    <xf numFmtId="0" fontId="19" fillId="0" borderId="0" xfId="29"/>
    <xf numFmtId="0" fontId="19" fillId="0" borderId="0" xfId="27" applyAlignment="1">
      <alignment horizontal="center" vertical="center"/>
    </xf>
    <xf numFmtId="0" fontId="0" fillId="0" borderId="0" xfId="0" applyAlignment="1">
      <alignment horizontal="center" vertical="center"/>
    </xf>
    <xf numFmtId="164" fontId="0" fillId="0" borderId="0" xfId="30" applyNumberFormat="1" applyFont="1" applyBorder="1"/>
    <xf numFmtId="169" fontId="0" fillId="0" borderId="0" xfId="28" applyNumberFormat="1" applyFont="1" applyBorder="1"/>
    <xf numFmtId="171" fontId="0" fillId="0" borderId="0" xfId="30" applyNumberFormat="1" applyFont="1" applyBorder="1"/>
    <xf numFmtId="0" fontId="0" fillId="0" borderId="0" xfId="0" applyBorder="1"/>
    <xf numFmtId="0" fontId="19" fillId="0" borderId="0" xfId="29" applyFont="1" applyBorder="1"/>
    <xf numFmtId="0" fontId="17" fillId="0" borderId="0" xfId="29" applyFont="1" applyBorder="1"/>
    <xf numFmtId="0" fontId="4" fillId="0" borderId="0" xfId="0" applyFont="1" applyBorder="1" applyAlignment="1">
      <alignment horizontal="center" vertical="center" wrapText="1"/>
    </xf>
    <xf numFmtId="0" fontId="4" fillId="0" borderId="0" xfId="0" applyFont="1" applyFill="1" applyBorder="1" applyAlignment="1">
      <alignment horizontal="center" vertical="center" wrapText="1"/>
    </xf>
    <xf numFmtId="0" fontId="17" fillId="0" borderId="0" xfId="29" applyFont="1"/>
    <xf numFmtId="0" fontId="4" fillId="0" borderId="0" xfId="0" applyFont="1" applyBorder="1"/>
    <xf numFmtId="0" fontId="17" fillId="0" borderId="0" xfId="29" applyFont="1" applyBorder="1" applyAlignment="1">
      <alignment horizontal="center" vertical="center" wrapText="1"/>
    </xf>
    <xf numFmtId="0" fontId="17" fillId="0" borderId="0" xfId="27" applyFont="1" applyAlignment="1">
      <alignment horizontal="center" vertical="center"/>
    </xf>
    <xf numFmtId="171" fontId="4" fillId="0" borderId="0" xfId="30" applyNumberFormat="1" applyFont="1" applyBorder="1"/>
    <xf numFmtId="171" fontId="17" fillId="0" borderId="0" xfId="29" applyNumberFormat="1" applyFont="1" applyBorder="1"/>
    <xf numFmtId="0" fontId="0" fillId="0" borderId="0" xfId="0" applyBorder="1" applyAlignment="1">
      <alignment horizontal="center" vertical="center" wrapText="1"/>
    </xf>
    <xf numFmtId="0" fontId="0" fillId="0" borderId="0" xfId="0" applyFill="1" applyBorder="1" applyAlignment="1">
      <alignment horizontal="center" vertical="center" wrapText="1"/>
    </xf>
    <xf numFmtId="171" fontId="19" fillId="0" borderId="0" xfId="29" applyNumberFormat="1" applyBorder="1"/>
    <xf numFmtId="0" fontId="8" fillId="0" borderId="0" xfId="11" applyFont="1" applyFill="1"/>
    <xf numFmtId="0" fontId="6" fillId="0" borderId="0" xfId="31" applyFont="1" applyFill="1"/>
    <xf numFmtId="0" fontId="4" fillId="0" borderId="0" xfId="14" applyFont="1" applyFill="1"/>
    <xf numFmtId="0" fontId="20" fillId="0" borderId="0" xfId="14" applyFont="1" applyFill="1"/>
    <xf numFmtId="0" fontId="15" fillId="0" borderId="0" xfId="32" applyFont="1" applyFill="1" applyAlignment="1"/>
    <xf numFmtId="0" fontId="4" fillId="0" borderId="0" xfId="32" applyFont="1" applyFill="1"/>
    <xf numFmtId="0" fontId="8" fillId="0" borderId="0" xfId="13" applyFont="1" applyFill="1"/>
    <xf numFmtId="0" fontId="8" fillId="0" borderId="0" xfId="14" applyFont="1" applyFill="1" applyAlignment="1"/>
    <xf numFmtId="0" fontId="4" fillId="0" borderId="0" xfId="14" applyFont="1" applyFill="1" applyAlignment="1">
      <alignment horizontal="center" vertical="center" wrapText="1"/>
    </xf>
    <xf numFmtId="0" fontId="4" fillId="0" borderId="0" xfId="32" applyFont="1" applyFill="1" applyAlignment="1">
      <alignment horizontal="center" vertical="center" wrapText="1"/>
    </xf>
    <xf numFmtId="0" fontId="4" fillId="0" borderId="0" xfId="31" applyFont="1" applyFill="1" applyAlignment="1">
      <alignment horizontal="left" vertical="center"/>
    </xf>
    <xf numFmtId="0" fontId="4" fillId="0" borderId="0" xfId="32" applyFont="1" applyFill="1" applyAlignment="1">
      <alignment horizontal="left" vertical="center"/>
    </xf>
    <xf numFmtId="164" fontId="4" fillId="0" borderId="0" xfId="32" applyNumberFormat="1" applyFont="1" applyFill="1" applyAlignment="1">
      <alignment horizontal="center" vertical="center"/>
    </xf>
    <xf numFmtId="172" fontId="21" fillId="0" borderId="0" xfId="14" applyNumberFormat="1" applyFont="1" applyFill="1" applyBorder="1" applyAlignment="1">
      <alignment horizontal="center"/>
    </xf>
    <xf numFmtId="164" fontId="22" fillId="0" borderId="0" xfId="33" applyNumberFormat="1" applyFont="1" applyFill="1" applyAlignment="1">
      <alignment horizontal="center" vertical="center"/>
    </xf>
    <xf numFmtId="0" fontId="23" fillId="0" borderId="0" xfId="34" applyFill="1" applyAlignment="1" applyProtection="1"/>
    <xf numFmtId="166" fontId="20" fillId="0" borderId="0" xfId="14" applyNumberFormat="1" applyFont="1" applyFill="1"/>
    <xf numFmtId="164" fontId="4" fillId="0" borderId="0" xfId="32" applyNumberFormat="1" applyFont="1" applyFill="1" applyBorder="1" applyAlignment="1">
      <alignment horizontal="center" vertical="center"/>
    </xf>
    <xf numFmtId="164" fontId="20" fillId="0" borderId="0" xfId="14" applyNumberFormat="1" applyFont="1" applyFill="1"/>
    <xf numFmtId="0" fontId="6" fillId="0" borderId="0" xfId="5" applyFont="1"/>
    <xf numFmtId="0" fontId="8" fillId="0" borderId="0" xfId="5" applyFont="1"/>
    <xf numFmtId="0" fontId="8" fillId="0" borderId="0" xfId="5" applyFont="1" applyFill="1" applyBorder="1" applyAlignment="1">
      <alignment horizontal="center" vertical="center" wrapText="1"/>
    </xf>
    <xf numFmtId="0" fontId="8" fillId="0" borderId="0" xfId="5" applyFont="1" applyBorder="1" applyAlignment="1">
      <alignment horizontal="center" vertical="center" wrapText="1"/>
    </xf>
    <xf numFmtId="0" fontId="8" fillId="0" borderId="0" xfId="5" applyFont="1" applyAlignment="1">
      <alignment horizontal="left"/>
    </xf>
    <xf numFmtId="1" fontId="8" fillId="0" borderId="0" xfId="5" applyNumberFormat="1" applyFont="1" applyAlignment="1">
      <alignment horizontal="center"/>
    </xf>
    <xf numFmtId="1" fontId="8" fillId="0" borderId="0" xfId="5" applyNumberFormat="1" applyFont="1" applyAlignment="1">
      <alignment horizontal="center" vertical="center"/>
    </xf>
    <xf numFmtId="0" fontId="8" fillId="0" borderId="0" xfId="5" applyFont="1" applyFill="1"/>
    <xf numFmtId="0" fontId="8" fillId="0" borderId="0" xfId="5" applyFont="1" applyFill="1" applyAlignment="1">
      <alignment horizontal="left"/>
    </xf>
    <xf numFmtId="1" fontId="8" fillId="0" borderId="0" xfId="5" applyNumberFormat="1" applyFont="1" applyFill="1" applyAlignment="1">
      <alignment horizontal="center"/>
    </xf>
    <xf numFmtId="164" fontId="8" fillId="0" borderId="0" xfId="5" applyNumberFormat="1" applyFont="1" applyAlignment="1">
      <alignment horizontal="center"/>
    </xf>
    <xf numFmtId="2" fontId="8" fillId="0" borderId="0" xfId="5" applyNumberFormat="1" applyFont="1" applyAlignment="1">
      <alignment horizontal="center"/>
    </xf>
    <xf numFmtId="9" fontId="8" fillId="0" borderId="0" xfId="18" applyFont="1"/>
    <xf numFmtId="0" fontId="8" fillId="2" borderId="0" xfId="11" applyFont="1" applyFill="1"/>
    <xf numFmtId="0" fontId="16" fillId="2" borderId="0" xfId="20" applyFont="1" applyFill="1"/>
    <xf numFmtId="0" fontId="4" fillId="2" borderId="0" xfId="35" applyFont="1" applyFill="1"/>
    <xf numFmtId="0" fontId="17" fillId="2" borderId="0" xfId="20" applyFont="1" applyFill="1"/>
    <xf numFmtId="0" fontId="11" fillId="2" borderId="0" xfId="35" applyFill="1"/>
    <xf numFmtId="0" fontId="8" fillId="2" borderId="0" xfId="13" applyFont="1" applyFill="1"/>
    <xf numFmtId="0" fontId="4" fillId="2" borderId="0" xfId="20" applyFont="1" applyFill="1"/>
    <xf numFmtId="0" fontId="4" fillId="2" borderId="0" xfId="35" applyFont="1" applyFill="1" applyAlignment="1">
      <alignment horizontal="center" vertical="center"/>
    </xf>
    <xf numFmtId="0" fontId="4" fillId="2" borderId="0" xfId="35" applyFont="1" applyFill="1" applyAlignment="1">
      <alignment horizontal="center" vertical="center" wrapText="1"/>
    </xf>
    <xf numFmtId="173" fontId="4" fillId="2" borderId="0" xfId="35" applyNumberFormat="1" applyFont="1" applyFill="1"/>
    <xf numFmtId="174" fontId="4" fillId="2" borderId="0" xfId="35" applyNumberFormat="1" applyFont="1" applyFill="1"/>
    <xf numFmtId="176" fontId="8" fillId="2" borderId="0" xfId="36" applyNumberFormat="1" applyFont="1" applyFill="1" applyBorder="1" applyAlignment="1">
      <alignment horizontal="left"/>
    </xf>
    <xf numFmtId="164" fontId="4" fillId="2" borderId="0" xfId="35" applyNumberFormat="1" applyFont="1" applyFill="1" applyAlignment="1">
      <alignment horizontal="center" vertical="center"/>
    </xf>
    <xf numFmtId="0" fontId="4" fillId="2" borderId="0" xfId="35" applyFont="1" applyFill="1" applyAlignment="1">
      <alignment horizontal="center"/>
    </xf>
    <xf numFmtId="1" fontId="4" fillId="2" borderId="0" xfId="37" applyNumberFormat="1" applyFont="1" applyFill="1" applyAlignment="1">
      <alignment horizontal="center" vertical="center"/>
    </xf>
    <xf numFmtId="1" fontId="4" fillId="2" borderId="0" xfId="35" applyNumberFormat="1" applyFont="1" applyFill="1" applyAlignment="1">
      <alignment horizontal="center" vertical="center"/>
    </xf>
    <xf numFmtId="177" fontId="8" fillId="2" borderId="0" xfId="36" applyNumberFormat="1" applyFont="1" applyFill="1" applyBorder="1" applyAlignment="1">
      <alignment horizontal="left"/>
    </xf>
    <xf numFmtId="0" fontId="8" fillId="0" borderId="0" xfId="5" applyFont="1" applyAlignment="1">
      <alignment horizontal="center" vertical="center"/>
    </xf>
    <xf numFmtId="0" fontId="8" fillId="0" borderId="0" xfId="5" applyFont="1" applyAlignment="1">
      <alignment horizontal="center" vertical="center" wrapText="1"/>
    </xf>
    <xf numFmtId="0" fontId="26" fillId="0" borderId="0" xfId="38" applyFont="1" applyAlignment="1">
      <alignment horizontal="left"/>
    </xf>
    <xf numFmtId="0" fontId="4" fillId="0" borderId="0" xfId="39" applyFont="1" applyAlignment="1">
      <alignment horizontal="left"/>
    </xf>
    <xf numFmtId="0" fontId="26" fillId="0" borderId="0" xfId="38" applyFont="1" applyFill="1" applyAlignment="1">
      <alignment horizontal="left"/>
    </xf>
    <xf numFmtId="0" fontId="4" fillId="0" borderId="1" xfId="16" applyFont="1" applyBorder="1" applyAlignment="1">
      <alignment horizontal="left" vertical="center"/>
    </xf>
    <xf numFmtId="0" fontId="8" fillId="0" borderId="0" xfId="40" applyFont="1"/>
    <xf numFmtId="0" fontId="8" fillId="0" borderId="0" xfId="40" applyFont="1" applyBorder="1" applyAlignment="1">
      <alignment horizontal="center" vertical="center" wrapText="1"/>
    </xf>
    <xf numFmtId="0" fontId="8" fillId="0" borderId="0" xfId="41" applyFont="1" applyFill="1" applyBorder="1" applyAlignment="1">
      <alignment horizontal="center" vertical="center" wrapText="1"/>
    </xf>
    <xf numFmtId="14" fontId="8" fillId="0" borderId="0" xfId="40" applyNumberFormat="1" applyFont="1"/>
    <xf numFmtId="0" fontId="8" fillId="0" borderId="0" xfId="40" applyFont="1" applyAlignment="1">
      <alignment horizontal="left"/>
    </xf>
    <xf numFmtId="17" fontId="8" fillId="0" borderId="0" xfId="22" applyNumberFormat="1" applyFont="1" applyAlignment="1">
      <alignment horizontal="left"/>
    </xf>
    <xf numFmtId="164" fontId="8" fillId="0" borderId="0" xfId="40" applyNumberFormat="1" applyFont="1" applyAlignment="1">
      <alignment horizontal="center" vertical="center"/>
    </xf>
    <xf numFmtId="17" fontId="8" fillId="0" borderId="0" xfId="22" applyNumberFormat="1" applyFont="1" applyFill="1" applyAlignment="1">
      <alignment horizontal="left"/>
    </xf>
    <xf numFmtId="0" fontId="8" fillId="0" borderId="0" xfId="40" applyFont="1" applyFill="1" applyAlignment="1">
      <alignment horizontal="left"/>
    </xf>
    <xf numFmtId="164" fontId="8" fillId="0" borderId="0" xfId="19" applyNumberFormat="1" applyFont="1" applyAlignment="1">
      <alignment horizontal="center"/>
    </xf>
    <xf numFmtId="2" fontId="8" fillId="0" borderId="0" xfId="19" applyNumberFormat="1" applyFont="1" applyAlignment="1">
      <alignment horizontal="center" vertical="center"/>
    </xf>
    <xf numFmtId="2" fontId="8" fillId="0" borderId="0" xfId="40" applyNumberFormat="1" applyFont="1" applyAlignment="1">
      <alignment horizontal="center" vertical="center"/>
    </xf>
    <xf numFmtId="0" fontId="6" fillId="2" borderId="0" xfId="19" applyFont="1" applyFill="1"/>
    <xf numFmtId="0" fontId="9" fillId="2" borderId="0" xfId="35" applyFont="1" applyFill="1"/>
    <xf numFmtId="0" fontId="8" fillId="2" borderId="0" xfId="19" applyFont="1" applyFill="1"/>
    <xf numFmtId="0" fontId="28" fillId="2" borderId="0" xfId="35" applyFont="1" applyFill="1"/>
    <xf numFmtId="0" fontId="28" fillId="2" borderId="0" xfId="35" applyFont="1" applyFill="1" applyAlignment="1">
      <alignment horizontal="center" vertical="center"/>
    </xf>
    <xf numFmtId="164" fontId="28" fillId="2" borderId="0" xfId="35" applyNumberFormat="1" applyFont="1" applyFill="1" applyAlignment="1">
      <alignment horizontal="center"/>
    </xf>
    <xf numFmtId="2" fontId="4" fillId="2" borderId="0" xfId="35" applyNumberFormat="1" applyFont="1" applyFill="1" applyAlignment="1">
      <alignment horizontal="center" vertical="center"/>
    </xf>
    <xf numFmtId="164" fontId="11" fillId="2" borderId="0" xfId="35" applyNumberFormat="1" applyFill="1"/>
    <xf numFmtId="0" fontId="16" fillId="2" borderId="0" xfId="44" applyFont="1" applyFill="1"/>
    <xf numFmtId="0" fontId="17" fillId="2" borderId="0" xfId="44" applyFont="1" applyFill="1"/>
    <xf numFmtId="0" fontId="4" fillId="2" borderId="0" xfId="45" applyFont="1" applyFill="1"/>
    <xf numFmtId="0" fontId="6" fillId="2" borderId="0" xfId="44" applyFont="1" applyFill="1"/>
    <xf numFmtId="0" fontId="28" fillId="0" borderId="0" xfId="46" applyFont="1"/>
    <xf numFmtId="0" fontId="4" fillId="0" borderId="0" xfId="45" applyFont="1" applyFill="1"/>
    <xf numFmtId="0" fontId="8" fillId="2" borderId="0" xfId="47" applyFont="1" applyFill="1"/>
    <xf numFmtId="0" fontId="4" fillId="0" borderId="0" xfId="46" applyFont="1" applyFill="1" applyAlignment="1">
      <alignment wrapText="1"/>
    </xf>
    <xf numFmtId="0" fontId="4" fillId="0" borderId="0" xfId="46" applyFont="1" applyFill="1" applyAlignment="1">
      <alignment horizontal="centerContinuous" vertical="center" wrapText="1"/>
    </xf>
    <xf numFmtId="0" fontId="4" fillId="0" borderId="0" xfId="46" applyFont="1" applyFill="1" applyAlignment="1">
      <alignment horizontal="center" vertical="center" wrapText="1"/>
    </xf>
    <xf numFmtId="0" fontId="4" fillId="0" borderId="0" xfId="46" applyFont="1" applyAlignment="1">
      <alignment wrapText="1"/>
    </xf>
    <xf numFmtId="0" fontId="4" fillId="0" borderId="0" xfId="46" applyFont="1" applyFill="1"/>
    <xf numFmtId="166" fontId="4" fillId="0" borderId="0" xfId="48" applyNumberFormat="1" applyFont="1" applyFill="1"/>
    <xf numFmtId="14" fontId="4" fillId="0" borderId="0" xfId="46" applyNumberFormat="1" applyFont="1"/>
    <xf numFmtId="0" fontId="4" fillId="0" borderId="0" xfId="46" applyFont="1"/>
    <xf numFmtId="0" fontId="4" fillId="2" borderId="0" xfId="48" applyFont="1" applyFill="1"/>
    <xf numFmtId="0" fontId="15" fillId="2" borderId="0" xfId="44" applyFont="1" applyFill="1"/>
    <xf numFmtId="0" fontId="4" fillId="2" borderId="0" xfId="48" applyFont="1" applyFill="1" applyAlignment="1">
      <alignment vertical="center" wrapText="1"/>
    </xf>
    <xf numFmtId="0" fontId="8" fillId="2" borderId="0" xfId="49" applyFont="1" applyFill="1"/>
    <xf numFmtId="0" fontId="4" fillId="0" borderId="0" xfId="48" applyFont="1" applyAlignment="1">
      <alignment vertical="center" wrapText="1"/>
    </xf>
    <xf numFmtId="0" fontId="30" fillId="0" borderId="0" xfId="48" applyFont="1" applyAlignment="1">
      <alignment horizontal="centerContinuous" vertical="center" wrapText="1"/>
    </xf>
    <xf numFmtId="0" fontId="4" fillId="0" borderId="0" xfId="48" applyFont="1" applyAlignment="1">
      <alignment horizontal="centerContinuous" vertical="center" wrapText="1"/>
    </xf>
    <xf numFmtId="0" fontId="4" fillId="0" borderId="0" xfId="48" applyFont="1" applyFill="1" applyAlignment="1">
      <alignment vertical="center" wrapText="1"/>
    </xf>
    <xf numFmtId="0" fontId="4" fillId="0" borderId="0" xfId="48" applyFont="1" applyFill="1" applyAlignment="1">
      <alignment horizontal="center" vertical="center" wrapText="1"/>
    </xf>
    <xf numFmtId="0" fontId="4" fillId="0" borderId="0" xfId="50" applyFont="1" applyFill="1"/>
    <xf numFmtId="4" fontId="4" fillId="0" borderId="0" xfId="48" applyNumberFormat="1" applyFont="1" applyFill="1"/>
    <xf numFmtId="0" fontId="4" fillId="0" borderId="0" xfId="48" applyFont="1" applyFill="1"/>
    <xf numFmtId="0" fontId="4" fillId="0" borderId="0" xfId="48" applyFont="1"/>
    <xf numFmtId="4" fontId="4" fillId="0" borderId="0" xfId="48" applyNumberFormat="1" applyFont="1"/>
    <xf numFmtId="3" fontId="8" fillId="2" borderId="0" xfId="51" applyNumberFormat="1" applyFont="1" applyFill="1" applyBorder="1"/>
    <xf numFmtId="0" fontId="4" fillId="0" borderId="0" xfId="48" applyFont="1" applyAlignment="1">
      <alignment horizontal="center" vertical="center" wrapText="1"/>
    </xf>
    <xf numFmtId="0" fontId="4" fillId="0" borderId="0" xfId="48" applyFont="1" applyBorder="1" applyAlignment="1">
      <alignment horizontal="center" vertical="center" wrapText="1"/>
    </xf>
    <xf numFmtId="0" fontId="4" fillId="0" borderId="0" xfId="48" applyFont="1" applyBorder="1" applyAlignment="1">
      <alignment horizontal="centerContinuous" vertical="center" wrapText="1"/>
    </xf>
    <xf numFmtId="49" fontId="4" fillId="0" borderId="0" xfId="48" applyNumberFormat="1" applyFont="1" applyAlignment="1">
      <alignment vertical="center" wrapText="1"/>
    </xf>
    <xf numFmtId="0" fontId="4" fillId="0" borderId="0" xfId="50" applyFont="1"/>
    <xf numFmtId="164" fontId="4" fillId="0" borderId="0" xfId="48" applyNumberFormat="1" applyFont="1"/>
    <xf numFmtId="166" fontId="4" fillId="0" borderId="0" xfId="48" applyNumberFormat="1" applyFont="1" applyAlignment="1">
      <alignment vertical="center" wrapText="1"/>
    </xf>
    <xf numFmtId="0" fontId="32" fillId="0" borderId="0" xfId="48" applyNumberFormat="1" applyFont="1" applyFill="1" applyAlignment="1">
      <alignment vertical="center" wrapText="1"/>
    </xf>
    <xf numFmtId="49" fontId="4" fillId="0" borderId="0" xfId="48" applyNumberFormat="1" applyFont="1"/>
    <xf numFmtId="166" fontId="4" fillId="0" borderId="0" xfId="48" applyNumberFormat="1" applyFont="1"/>
    <xf numFmtId="0" fontId="4" fillId="0" borderId="0" xfId="42" applyFont="1" applyAlignment="1">
      <alignment wrapText="1"/>
    </xf>
    <xf numFmtId="0" fontId="4" fillId="0" borderId="0" xfId="42" applyFont="1" applyFill="1" applyAlignment="1">
      <alignment horizontal="centerContinuous" vertical="center" wrapText="1"/>
    </xf>
    <xf numFmtId="0" fontId="4" fillId="0" borderId="0" xfId="42" applyFont="1" applyFill="1" applyAlignment="1">
      <alignment horizontal="center" vertical="center" wrapText="1"/>
    </xf>
    <xf numFmtId="0" fontId="4" fillId="0" borderId="0" xfId="42" applyFont="1"/>
    <xf numFmtId="0" fontId="4" fillId="0" borderId="0" xfId="42" applyFont="1" applyFill="1"/>
    <xf numFmtId="0" fontId="4" fillId="0" borderId="0" xfId="35" applyFont="1"/>
    <xf numFmtId="0" fontId="28" fillId="2" borderId="0" xfId="50" applyFont="1" applyFill="1"/>
    <xf numFmtId="0" fontId="28" fillId="2" borderId="0" xfId="50" applyFont="1" applyFill="1" applyAlignment="1">
      <alignment horizontal="center" vertical="center" wrapText="1"/>
    </xf>
    <xf numFmtId="0" fontId="8" fillId="2" borderId="0" xfId="52" applyFont="1" applyFill="1"/>
    <xf numFmtId="0" fontId="4" fillId="2" borderId="0" xfId="44" applyFont="1" applyFill="1"/>
    <xf numFmtId="164" fontId="28" fillId="2" borderId="0" xfId="50" applyNumberFormat="1" applyFont="1" applyFill="1"/>
    <xf numFmtId="1" fontId="28" fillId="2" borderId="0" xfId="50" applyNumberFormat="1" applyFont="1" applyFill="1"/>
    <xf numFmtId="0" fontId="4" fillId="0" borderId="0" xfId="50" applyFont="1" applyAlignment="1">
      <alignment wrapText="1"/>
    </xf>
    <xf numFmtId="0" fontId="4" fillId="0" borderId="0" xfId="50" applyFont="1" applyFill="1" applyAlignment="1">
      <alignment wrapText="1"/>
    </xf>
    <xf numFmtId="0" fontId="4" fillId="0" borderId="0" xfId="50" applyFont="1" applyFill="1" applyAlignment="1">
      <alignment horizontal="center" vertical="center" wrapText="1"/>
    </xf>
    <xf numFmtId="0" fontId="30" fillId="0" borderId="0" xfId="50" applyFont="1" applyFill="1" applyAlignment="1">
      <alignment wrapText="1"/>
    </xf>
    <xf numFmtId="0" fontId="30" fillId="0" borderId="0" xfId="50" applyFont="1" applyFill="1" applyAlignment="1">
      <alignment horizontal="centerContinuous" vertical="center" wrapText="1"/>
    </xf>
    <xf numFmtId="3" fontId="4" fillId="0" borderId="0" xfId="48" applyNumberFormat="1" applyFont="1" applyFill="1"/>
    <xf numFmtId="3" fontId="4" fillId="0" borderId="0" xfId="50" applyNumberFormat="1" applyFont="1" applyFill="1"/>
    <xf numFmtId="4" fontId="4" fillId="0" borderId="0" xfId="50" applyNumberFormat="1" applyFont="1" applyFill="1"/>
    <xf numFmtId="164" fontId="4" fillId="0" borderId="0" xfId="50" applyNumberFormat="1" applyFont="1" applyFill="1"/>
    <xf numFmtId="166" fontId="4" fillId="0" borderId="0" xfId="50" applyNumberFormat="1" applyFont="1" applyFill="1"/>
    <xf numFmtId="0" fontId="11" fillId="0" borderId="0" xfId="35"/>
    <xf numFmtId="164" fontId="4" fillId="0" borderId="0" xfId="35" applyNumberFormat="1" applyFont="1"/>
    <xf numFmtId="0" fontId="15" fillId="2" borderId="0" xfId="53" applyFont="1" applyFill="1" applyAlignment="1"/>
    <xf numFmtId="0" fontId="4" fillId="0" borderId="0" xfId="54" applyFont="1"/>
    <xf numFmtId="14" fontId="4" fillId="0" borderId="0" xfId="54" applyNumberFormat="1" applyFont="1"/>
    <xf numFmtId="172" fontId="8" fillId="0" borderId="0" xfId="54" applyNumberFormat="1" applyFont="1" applyAlignment="1">
      <alignment horizontal="center"/>
    </xf>
    <xf numFmtId="14" fontId="8" fillId="0" borderId="0" xfId="54" applyNumberFormat="1" applyFont="1" applyAlignment="1">
      <alignment horizontal="center"/>
    </xf>
    <xf numFmtId="1" fontId="8" fillId="0" borderId="0" xfId="55" applyNumberFormat="1" applyFont="1"/>
    <xf numFmtId="14" fontId="8" fillId="0" borderId="0" xfId="55" applyNumberFormat="1" applyFont="1"/>
    <xf numFmtId="178" fontId="8" fillId="0" borderId="0" xfId="56" applyNumberFormat="1" applyFont="1"/>
    <xf numFmtId="0" fontId="4" fillId="2" borderId="0" xfId="4" applyFont="1" applyFill="1"/>
    <xf numFmtId="14" fontId="8" fillId="0" borderId="0" xfId="57" applyNumberFormat="1" applyFont="1" applyBorder="1"/>
    <xf numFmtId="14" fontId="8" fillId="0" borderId="0" xfId="57" applyNumberFormat="1" applyFont="1" applyBorder="1" applyAlignment="1">
      <alignment horizontal="center" vertical="center"/>
    </xf>
    <xf numFmtId="3" fontId="8" fillId="0" borderId="0" xfId="57" applyNumberFormat="1" applyFont="1" applyBorder="1"/>
    <xf numFmtId="0" fontId="33" fillId="0" borderId="0" xfId="5" applyFont="1" applyFill="1" applyBorder="1" applyAlignment="1">
      <alignment horizontal="center" vertical="center" wrapText="1"/>
    </xf>
    <xf numFmtId="0" fontId="33" fillId="0" borderId="0" xfId="5" applyFont="1" applyFill="1" applyBorder="1"/>
    <xf numFmtId="3" fontId="33" fillId="0" borderId="0" xfId="5" applyNumberFormat="1" applyFont="1" applyFill="1" applyBorder="1" applyAlignment="1">
      <alignment horizontal="center" vertical="center" wrapText="1"/>
    </xf>
    <xf numFmtId="4" fontId="26" fillId="0" borderId="0" xfId="58" applyNumberFormat="1" applyFont="1" applyFill="1" applyBorder="1" applyAlignment="1"/>
    <xf numFmtId="3" fontId="8" fillId="0" borderId="0" xfId="57" applyNumberFormat="1" applyFont="1" applyBorder="1" applyAlignment="1">
      <alignment horizontal="center"/>
    </xf>
    <xf numFmtId="0" fontId="34" fillId="0" borderId="0" xfId="5" applyFont="1" applyFill="1" applyBorder="1"/>
    <xf numFmtId="3" fontId="33" fillId="0" borderId="0" xfId="48" applyNumberFormat="1" applyFont="1" applyFill="1" applyBorder="1"/>
    <xf numFmtId="3" fontId="8" fillId="0" borderId="0" xfId="57" applyNumberFormat="1" applyFont="1" applyBorder="1" applyAlignment="1">
      <alignment horizontal="center" wrapText="1"/>
    </xf>
    <xf numFmtId="166" fontId="8" fillId="0" borderId="0" xfId="57" applyNumberFormat="1" applyFont="1" applyBorder="1" applyAlignment="1">
      <alignment horizontal="center" vertical="center"/>
    </xf>
    <xf numFmtId="165" fontId="4" fillId="0" borderId="0" xfId="59" applyNumberFormat="1" applyFont="1"/>
    <xf numFmtId="179" fontId="8" fillId="0" borderId="0" xfId="57" applyNumberFormat="1" applyFont="1" applyBorder="1"/>
    <xf numFmtId="166" fontId="8" fillId="0" borderId="0" xfId="57" applyNumberFormat="1" applyFont="1" applyBorder="1"/>
    <xf numFmtId="174" fontId="4" fillId="0" borderId="0" xfId="59" applyNumberFormat="1" applyFont="1"/>
    <xf numFmtId="172" fontId="8" fillId="0" borderId="0" xfId="57" applyNumberFormat="1" applyFont="1" applyBorder="1"/>
    <xf numFmtId="14" fontId="8" fillId="0" borderId="0" xfId="57" applyNumberFormat="1" applyFont="1" applyBorder="1" applyAlignment="1">
      <alignment horizontal="right"/>
    </xf>
    <xf numFmtId="165" fontId="4" fillId="0" borderId="0" xfId="59" applyNumberFormat="1" applyFont="1" applyAlignment="1">
      <alignment horizontal="right"/>
    </xf>
    <xf numFmtId="179" fontId="8" fillId="0" borderId="0" xfId="57" applyNumberFormat="1" applyFont="1" applyBorder="1" applyAlignment="1">
      <alignment horizontal="right"/>
    </xf>
    <xf numFmtId="1" fontId="8" fillId="0" borderId="0" xfId="57" applyNumberFormat="1" applyFont="1" applyBorder="1" applyAlignment="1">
      <alignment horizontal="center" vertical="center" wrapText="1"/>
    </xf>
    <xf numFmtId="166" fontId="8" fillId="0" borderId="0" xfId="57" applyNumberFormat="1" applyFont="1" applyBorder="1" applyAlignment="1">
      <alignment horizontal="center" vertical="center" wrapText="1"/>
    </xf>
    <xf numFmtId="174" fontId="4" fillId="0" borderId="0" xfId="59" applyNumberFormat="1" applyFont="1" applyAlignment="1">
      <alignment horizontal="right"/>
    </xf>
    <xf numFmtId="172" fontId="8" fillId="0" borderId="0" xfId="57" applyNumberFormat="1" applyFont="1" applyBorder="1" applyAlignment="1">
      <alignment horizontal="right"/>
    </xf>
    <xf numFmtId="179" fontId="8" fillId="0" borderId="0" xfId="57" applyNumberFormat="1" applyFont="1" applyBorder="1" applyAlignment="1">
      <alignment horizontal="right" wrapText="1"/>
    </xf>
    <xf numFmtId="0" fontId="15" fillId="2" borderId="0" xfId="53" applyFont="1" applyFill="1"/>
    <xf numFmtId="0" fontId="4" fillId="0" borderId="0" xfId="54" applyFont="1" applyAlignment="1">
      <alignment horizontal="center"/>
    </xf>
    <xf numFmtId="1" fontId="8" fillId="0" borderId="0" xfId="57" applyNumberFormat="1" applyFont="1" applyBorder="1" applyAlignment="1">
      <alignment horizontal="center" vertical="center"/>
    </xf>
    <xf numFmtId="3" fontId="8" fillId="0" borderId="0" xfId="57" applyNumberFormat="1" applyFont="1" applyBorder="1" applyAlignment="1">
      <alignment horizontal="center" vertical="center"/>
    </xf>
    <xf numFmtId="2" fontId="36" fillId="0" borderId="0" xfId="5" applyNumberFormat="1" applyFont="1"/>
    <xf numFmtId="164" fontId="36" fillId="0" borderId="0" xfId="5" applyNumberFormat="1" applyFont="1"/>
    <xf numFmtId="167" fontId="36" fillId="0" borderId="0" xfId="5" applyNumberFormat="1" applyFont="1"/>
    <xf numFmtId="0" fontId="16" fillId="0" borderId="1" xfId="60" applyFont="1" applyBorder="1" applyAlignment="1"/>
    <xf numFmtId="0" fontId="15" fillId="0" borderId="1" xfId="60" applyFont="1" applyBorder="1" applyAlignment="1"/>
    <xf numFmtId="0" fontId="17" fillId="0" borderId="1" xfId="60" applyFont="1" applyBorder="1"/>
    <xf numFmtId="0" fontId="8" fillId="0" borderId="1" xfId="57" applyFont="1" applyBorder="1"/>
    <xf numFmtId="174" fontId="4" fillId="0" borderId="0" xfId="59" quotePrefix="1" applyNumberFormat="1" applyFont="1"/>
    <xf numFmtId="164" fontId="8" fillId="0" borderId="0" xfId="5" applyNumberFormat="1" applyFont="1"/>
    <xf numFmtId="172" fontId="8" fillId="0" borderId="0" xfId="5" applyNumberFormat="1" applyFont="1"/>
    <xf numFmtId="14" fontId="8" fillId="0" borderId="0" xfId="57" applyNumberFormat="1" applyFont="1" applyBorder="1" applyAlignment="1">
      <alignment horizontal="center" wrapText="1"/>
    </xf>
    <xf numFmtId="0" fontId="13" fillId="0" borderId="0" xfId="61" applyFont="1"/>
    <xf numFmtId="3" fontId="13" fillId="0" borderId="0" xfId="61" applyNumberFormat="1" applyFont="1" applyBorder="1"/>
    <xf numFmtId="3" fontId="13" fillId="0" borderId="0" xfId="61" applyNumberFormat="1" applyFont="1"/>
    <xf numFmtId="166" fontId="13" fillId="0" borderId="0" xfId="61" applyNumberFormat="1" applyFont="1"/>
    <xf numFmtId="0" fontId="13" fillId="0" borderId="0" xfId="61" applyFont="1" applyAlignment="1">
      <alignment horizontal="right"/>
    </xf>
    <xf numFmtId="0" fontId="13" fillId="2" borderId="0" xfId="61" applyFont="1" applyFill="1"/>
    <xf numFmtId="166" fontId="13" fillId="2" borderId="0" xfId="61" applyNumberFormat="1" applyFont="1" applyFill="1" applyAlignment="1">
      <alignment horizontal="center" vertical="center" wrapText="1"/>
    </xf>
    <xf numFmtId="180" fontId="8" fillId="0" borderId="0" xfId="61" applyNumberFormat="1" applyFont="1"/>
    <xf numFmtId="166" fontId="8" fillId="2" borderId="0" xfId="61" applyNumberFormat="1" applyFont="1" applyFill="1" applyAlignment="1">
      <alignment horizontal="center" vertical="center" wrapText="1"/>
    </xf>
    <xf numFmtId="180" fontId="13" fillId="0" borderId="0" xfId="61" applyNumberFormat="1" applyFont="1"/>
    <xf numFmtId="0" fontId="8" fillId="2" borderId="0" xfId="61" applyFont="1" applyFill="1" applyAlignment="1">
      <alignment horizontal="center" vertical="center" wrapText="1"/>
    </xf>
    <xf numFmtId="0" fontId="8" fillId="0" borderId="0" xfId="61" applyFont="1"/>
    <xf numFmtId="166" fontId="8" fillId="0" borderId="0" xfId="61" applyNumberFormat="1" applyFont="1" applyAlignment="1">
      <alignment horizontal="right"/>
    </xf>
    <xf numFmtId="164" fontId="8" fillId="0" borderId="0" xfId="61" applyNumberFormat="1" applyFont="1" applyAlignment="1">
      <alignment horizontal="right"/>
    </xf>
    <xf numFmtId="3" fontId="8" fillId="0" borderId="0" xfId="61" applyNumberFormat="1" applyFont="1" applyAlignment="1">
      <alignment horizontal="right"/>
    </xf>
    <xf numFmtId="0" fontId="4" fillId="0" borderId="0" xfId="0" applyFont="1" applyFill="1" applyAlignment="1">
      <alignment horizontal="right" vertical="center"/>
    </xf>
    <xf numFmtId="0" fontId="37" fillId="0" borderId="3" xfId="0" applyFont="1" applyFill="1" applyBorder="1" applyAlignment="1">
      <alignment horizontal="right" vertical="center" wrapText="1"/>
    </xf>
    <xf numFmtId="2" fontId="8" fillId="0" borderId="0" xfId="0" applyNumberFormat="1" applyFont="1" applyAlignment="1">
      <alignment horizontal="right" vertical="center"/>
    </xf>
    <xf numFmtId="14" fontId="8" fillId="0" borderId="0" xfId="57" applyNumberFormat="1" applyFont="1" applyBorder="1" applyAlignment="1">
      <alignment horizontal="center" vertical="center" wrapText="1"/>
    </xf>
    <xf numFmtId="2" fontId="4" fillId="0" borderId="0" xfId="0" applyNumberFormat="1" applyFont="1" applyFill="1" applyAlignment="1">
      <alignment horizontal="right"/>
    </xf>
    <xf numFmtId="2" fontId="8" fillId="0" borderId="0" xfId="0" applyNumberFormat="1" applyFont="1"/>
    <xf numFmtId="0" fontId="4" fillId="0" borderId="0" xfId="0" applyFont="1" applyFill="1"/>
    <xf numFmtId="0" fontId="37" fillId="0" borderId="3" xfId="0" applyFont="1" applyFill="1" applyBorder="1" applyAlignment="1">
      <alignment horizontal="left" vertical="top" wrapText="1"/>
    </xf>
    <xf numFmtId="0" fontId="4" fillId="0" borderId="0" xfId="62" applyFont="1" applyAlignment="1">
      <alignment horizontal="center" vertical="center"/>
    </xf>
    <xf numFmtId="2" fontId="38" fillId="0" borderId="0" xfId="0" applyNumberFormat="1" applyFont="1"/>
    <xf numFmtId="0" fontId="11" fillId="2" borderId="0" xfId="10" applyFont="1" applyFill="1"/>
    <xf numFmtId="0" fontId="4" fillId="2" borderId="0" xfId="10" applyFont="1" applyFill="1" applyBorder="1"/>
    <xf numFmtId="1" fontId="4" fillId="2" borderId="0" xfId="10" applyNumberFormat="1" applyFont="1" applyFill="1" applyBorder="1"/>
    <xf numFmtId="164" fontId="4" fillId="2" borderId="0" xfId="10" applyNumberFormat="1" applyFont="1" applyFill="1" applyBorder="1"/>
    <xf numFmtId="164" fontId="11" fillId="2" borderId="0" xfId="10" applyNumberFormat="1" applyFont="1" applyFill="1"/>
    <xf numFmtId="14" fontId="8" fillId="0" borderId="0" xfId="55" applyNumberFormat="1" applyFont="1" applyAlignment="1">
      <alignment horizontal="right"/>
    </xf>
    <xf numFmtId="1" fontId="8" fillId="0" borderId="0" xfId="55" applyNumberFormat="1" applyFont="1" applyAlignment="1">
      <alignment horizontal="right"/>
    </xf>
    <xf numFmtId="3" fontId="8" fillId="0" borderId="0" xfId="57" applyNumberFormat="1" applyFont="1" applyBorder="1" applyAlignment="1">
      <alignment horizontal="right"/>
    </xf>
    <xf numFmtId="14" fontId="0" fillId="0" borderId="0" xfId="0" applyNumberFormat="1"/>
    <xf numFmtId="2" fontId="37" fillId="0" borderId="3" xfId="0" applyNumberFormat="1" applyFont="1" applyFill="1" applyBorder="1" applyAlignment="1">
      <alignment horizontal="right" vertical="top" wrapText="1"/>
    </xf>
    <xf numFmtId="2" fontId="38" fillId="0" borderId="0" xfId="0" applyNumberFormat="1" applyFont="1" applyAlignment="1">
      <alignment horizontal="right"/>
    </xf>
    <xf numFmtId="2" fontId="8" fillId="0" borderId="0" xfId="57" applyNumberFormat="1" applyFont="1" applyBorder="1" applyAlignment="1">
      <alignment horizontal="right" vertical="center"/>
    </xf>
    <xf numFmtId="2" fontId="8" fillId="0" borderId="0" xfId="57" applyNumberFormat="1" applyFont="1" applyBorder="1" applyAlignment="1">
      <alignment horizontal="right"/>
    </xf>
    <xf numFmtId="164" fontId="4" fillId="2" borderId="0" xfId="10" applyNumberFormat="1" applyFont="1" applyFill="1" applyAlignment="1">
      <alignment horizontal="right"/>
    </xf>
    <xf numFmtId="0" fontId="15" fillId="0" borderId="0" xfId="63" applyFont="1"/>
    <xf numFmtId="0" fontId="11" fillId="0" borderId="0" xfId="64"/>
    <xf numFmtId="0" fontId="17" fillId="0" borderId="0" xfId="65" applyFont="1" applyFill="1"/>
    <xf numFmtId="0" fontId="4" fillId="0" borderId="0" xfId="63" applyFont="1"/>
    <xf numFmtId="0" fontId="4" fillId="0" borderId="0" xfId="64" applyFont="1"/>
    <xf numFmtId="0" fontId="4" fillId="0" borderId="0" xfId="64" applyFont="1" applyAlignment="1">
      <alignment horizontal="center" vertical="center"/>
    </xf>
    <xf numFmtId="181" fontId="8" fillId="2" borderId="0" xfId="65" applyNumberFormat="1" applyFont="1" applyFill="1"/>
    <xf numFmtId="172" fontId="8" fillId="0" borderId="0" xfId="66" applyNumberFormat="1" applyFont="1"/>
    <xf numFmtId="2" fontId="4" fillId="0" borderId="0" xfId="64" applyNumberFormat="1" applyFont="1"/>
    <xf numFmtId="0" fontId="9" fillId="0" borderId="0" xfId="64" applyFont="1"/>
    <xf numFmtId="0" fontId="16" fillId="0" borderId="0" xfId="65" applyFont="1"/>
    <xf numFmtId="0" fontId="9" fillId="0" borderId="0" xfId="67"/>
    <xf numFmtId="0" fontId="15" fillId="0" borderId="0" xfId="65" applyFont="1" applyAlignment="1"/>
    <xf numFmtId="0" fontId="17" fillId="0" borderId="0" xfId="65" applyFont="1"/>
    <xf numFmtId="0" fontId="8" fillId="0" borderId="0" xfId="57" applyFont="1"/>
    <xf numFmtId="0" fontId="28" fillId="0" borderId="0" xfId="67" applyFont="1"/>
    <xf numFmtId="0" fontId="28" fillId="0" borderId="0" xfId="68" applyFont="1"/>
    <xf numFmtId="0" fontId="28" fillId="0" borderId="0" xfId="68" applyFont="1" applyAlignment="1">
      <alignment horizontal="center" vertical="center"/>
    </xf>
    <xf numFmtId="0" fontId="28" fillId="0" borderId="0" xfId="68" applyFont="1" applyAlignment="1">
      <alignment horizontal="center" vertical="center" wrapText="1" shrinkToFit="1"/>
    </xf>
    <xf numFmtId="174" fontId="4" fillId="0" borderId="0" xfId="65" applyNumberFormat="1" applyFont="1"/>
    <xf numFmtId="14" fontId="4" fillId="0" borderId="0" xfId="65" applyNumberFormat="1" applyFont="1"/>
    <xf numFmtId="2" fontId="28" fillId="0" borderId="0" xfId="67" applyNumberFormat="1" applyFont="1" applyAlignment="1">
      <alignment horizontal="center"/>
    </xf>
    <xf numFmtId="2" fontId="28" fillId="0" borderId="0" xfId="67" applyNumberFormat="1" applyFont="1"/>
    <xf numFmtId="2" fontId="36" fillId="0" borderId="0" xfId="66" applyNumberFormat="1" applyFont="1" applyAlignment="1">
      <alignment horizontal="center"/>
    </xf>
    <xf numFmtId="2" fontId="4" fillId="0" borderId="0" xfId="63" applyNumberFormat="1" applyFont="1"/>
    <xf numFmtId="0" fontId="15" fillId="2" borderId="0" xfId="65" applyFont="1" applyFill="1"/>
    <xf numFmtId="2" fontId="4" fillId="2" borderId="0" xfId="69" applyNumberFormat="1" applyFont="1" applyFill="1" applyAlignment="1">
      <alignment horizontal="center" vertical="center" wrapText="1"/>
    </xf>
    <xf numFmtId="0" fontId="8" fillId="0" borderId="0" xfId="66" applyFont="1"/>
    <xf numFmtId="2" fontId="8" fillId="0" borderId="0" xfId="66" applyNumberFormat="1" applyFont="1" applyAlignment="1">
      <alignment horizontal="center" vertical="center"/>
    </xf>
    <xf numFmtId="2" fontId="8" fillId="0" borderId="0" xfId="66" applyNumberFormat="1" applyFont="1"/>
    <xf numFmtId="2" fontId="4" fillId="0" borderId="0" xfId="63" applyNumberFormat="1" applyFont="1" applyAlignment="1">
      <alignment horizontal="center"/>
    </xf>
    <xf numFmtId="181" fontId="8" fillId="0" borderId="0" xfId="65" applyNumberFormat="1" applyFont="1" applyFill="1"/>
    <xf numFmtId="172" fontId="8" fillId="0" borderId="0" xfId="66" applyNumberFormat="1" applyFont="1" applyFill="1"/>
    <xf numFmtId="2" fontId="4" fillId="0" borderId="0" xfId="63" applyNumberFormat="1" applyFont="1" applyFill="1"/>
    <xf numFmtId="2" fontId="4" fillId="0" borderId="0" xfId="63" applyNumberFormat="1" applyFont="1" applyFill="1" applyAlignment="1">
      <alignment horizontal="center"/>
    </xf>
    <xf numFmtId="0" fontId="4" fillId="0" borderId="0" xfId="63" applyFont="1" applyFill="1"/>
    <xf numFmtId="0" fontId="34" fillId="2" borderId="0" xfId="70" applyFont="1" applyFill="1" applyBorder="1"/>
    <xf numFmtId="0" fontId="39" fillId="2" borderId="0" xfId="70" applyFont="1" applyFill="1" applyBorder="1"/>
    <xf numFmtId="0" fontId="11" fillId="2" borderId="0" xfId="69" applyFill="1"/>
    <xf numFmtId="0" fontId="9" fillId="0" borderId="0" xfId="68"/>
    <xf numFmtId="0" fontId="28" fillId="2" borderId="0" xfId="71" applyFont="1" applyFill="1" applyAlignment="1">
      <alignment vertical="center"/>
    </xf>
    <xf numFmtId="0" fontId="28" fillId="2" borderId="0" xfId="71" applyFont="1" applyFill="1" applyAlignment="1">
      <alignment horizontal="left" vertical="center"/>
    </xf>
    <xf numFmtId="0" fontId="11" fillId="2" borderId="0" xfId="10" applyFill="1"/>
    <xf numFmtId="0" fontId="4" fillId="2" borderId="0" xfId="72" applyFont="1" applyFill="1" applyAlignment="1">
      <alignment horizontal="center" vertical="center" wrapText="1"/>
    </xf>
    <xf numFmtId="2" fontId="34" fillId="2" borderId="0" xfId="70" applyNumberFormat="1" applyFont="1" applyFill="1"/>
    <xf numFmtId="0" fontId="8" fillId="0" borderId="0" xfId="73" applyFont="1"/>
    <xf numFmtId="0" fontId="8" fillId="0" borderId="0" xfId="73" applyNumberFormat="1" applyFont="1"/>
    <xf numFmtId="1" fontId="34" fillId="2" borderId="0" xfId="70" applyNumberFormat="1" applyFont="1" applyFill="1"/>
    <xf numFmtId="0" fontId="8" fillId="0" borderId="0" xfId="68" applyFont="1"/>
    <xf numFmtId="0" fontId="8" fillId="0" borderId="0" xfId="68" applyNumberFormat="1" applyFont="1"/>
    <xf numFmtId="0" fontId="13" fillId="0" borderId="0" xfId="57"/>
    <xf numFmtId="0" fontId="34" fillId="0" borderId="0" xfId="57" applyFont="1"/>
    <xf numFmtId="182" fontId="34" fillId="0" borderId="0" xfId="57" quotePrefix="1" applyNumberFormat="1" applyFont="1"/>
    <xf numFmtId="183" fontId="34" fillId="0" borderId="0" xfId="57" applyNumberFormat="1" applyFont="1"/>
    <xf numFmtId="182" fontId="34" fillId="0" borderId="0" xfId="57" applyNumberFormat="1" applyFont="1"/>
    <xf numFmtId="0" fontId="8" fillId="0" borderId="0" xfId="57" applyFont="1" applyFill="1" applyBorder="1" applyAlignment="1">
      <alignment horizontal="center" vertical="center" wrapText="1"/>
    </xf>
    <xf numFmtId="174" fontId="4" fillId="2" borderId="0" xfId="59" applyNumberFormat="1" applyFont="1" applyFill="1"/>
    <xf numFmtId="182" fontId="4" fillId="0" borderId="0" xfId="57" applyNumberFormat="1" applyFont="1"/>
    <xf numFmtId="164" fontId="34" fillId="0" borderId="0" xfId="57" applyNumberFormat="1" applyFont="1"/>
    <xf numFmtId="1" fontId="34" fillId="0" borderId="0" xfId="57" applyNumberFormat="1" applyFont="1"/>
    <xf numFmtId="165" fontId="4" fillId="2" borderId="0" xfId="59" applyNumberFormat="1" applyFont="1" applyFill="1"/>
    <xf numFmtId="183" fontId="4" fillId="0" borderId="0" xfId="57" applyNumberFormat="1" applyFont="1"/>
    <xf numFmtId="164" fontId="34" fillId="0" borderId="0" xfId="0" applyNumberFormat="1" applyFont="1"/>
    <xf numFmtId="1" fontId="34" fillId="0" borderId="0" xfId="0" applyNumberFormat="1" applyFont="1"/>
    <xf numFmtId="1" fontId="13" fillId="0" borderId="0" xfId="57" applyNumberFormat="1"/>
    <xf numFmtId="0" fontId="0" fillId="0" borderId="0" xfId="0" applyAlignment="1">
      <alignment horizontal="center" vertical="center" wrapText="1" shrinkToFit="1"/>
    </xf>
    <xf numFmtId="0" fontId="8" fillId="0" borderId="0" xfId="74" applyFont="1" applyAlignment="1">
      <alignment vertical="center"/>
    </xf>
    <xf numFmtId="1" fontId="0" fillId="0" borderId="0" xfId="0" applyNumberFormat="1"/>
    <xf numFmtId="0" fontId="4" fillId="0" borderId="0" xfId="14" applyFont="1" applyAlignment="1">
      <alignment horizontal="left" vertical="center"/>
    </xf>
    <xf numFmtId="0" fontId="8" fillId="0" borderId="0" xfId="74" applyFont="1" applyAlignment="1">
      <alignment horizontal="left" vertical="center"/>
    </xf>
    <xf numFmtId="0" fontId="17" fillId="2" borderId="0" xfId="0" applyFont="1" applyFill="1"/>
    <xf numFmtId="0" fontId="17" fillId="2" borderId="0" xfId="75" applyFont="1" applyFill="1"/>
    <xf numFmtId="182" fontId="11" fillId="0" borderId="0" xfId="10" quotePrefix="1" applyNumberFormat="1"/>
    <xf numFmtId="184" fontId="11" fillId="0" borderId="0" xfId="10" applyNumberFormat="1"/>
    <xf numFmtId="0" fontId="4" fillId="2" borderId="0" xfId="44" applyFont="1" applyFill="1" applyBorder="1" applyAlignment="1">
      <alignment horizontal="center" vertical="center" wrapText="1"/>
    </xf>
    <xf numFmtId="182" fontId="4" fillId="0" borderId="0" xfId="10" applyNumberFormat="1" applyFont="1"/>
    <xf numFmtId="1" fontId="4" fillId="0" borderId="0" xfId="10" applyNumberFormat="1" applyFont="1"/>
    <xf numFmtId="184" fontId="4" fillId="0" borderId="0" xfId="10" applyNumberFormat="1" applyFont="1"/>
    <xf numFmtId="165" fontId="4" fillId="0" borderId="0" xfId="10" applyNumberFormat="1" applyFont="1"/>
    <xf numFmtId="0" fontId="40" fillId="0" borderId="0" xfId="76" applyFont="1"/>
    <xf numFmtId="0" fontId="34" fillId="2" borderId="0" xfId="70" applyFont="1" applyFill="1"/>
    <xf numFmtId="0" fontId="41" fillId="2" borderId="0" xfId="70" applyFont="1" applyFill="1"/>
    <xf numFmtId="172" fontId="4" fillId="2" borderId="0" xfId="59" applyNumberFormat="1" applyFont="1" applyFill="1"/>
    <xf numFmtId="170" fontId="28" fillId="2" borderId="0" xfId="1" applyNumberFormat="1" applyFont="1" applyFill="1" applyAlignment="1">
      <alignment horizontal="center" vertical="center"/>
    </xf>
    <xf numFmtId="170" fontId="34" fillId="2" borderId="0" xfId="1" applyNumberFormat="1" applyFont="1" applyFill="1" applyAlignment="1">
      <alignment horizontal="center"/>
    </xf>
    <xf numFmtId="4" fontId="42" fillId="0" borderId="0" xfId="68" applyNumberFormat="1" applyFont="1"/>
    <xf numFmtId="179" fontId="4" fillId="2" borderId="0" xfId="59" applyNumberFormat="1" applyFont="1" applyFill="1"/>
    <xf numFmtId="14" fontId="7" fillId="0" borderId="0" xfId="68" applyNumberFormat="1" applyFont="1"/>
    <xf numFmtId="1" fontId="40" fillId="0" borderId="0" xfId="76" applyNumberFormat="1" applyFont="1"/>
    <xf numFmtId="0" fontId="40" fillId="0" borderId="0" xfId="76" applyFont="1" applyBorder="1"/>
    <xf numFmtId="14" fontId="7" fillId="0" borderId="0" xfId="68" applyNumberFormat="1" applyFont="1" applyBorder="1"/>
    <xf numFmtId="4" fontId="42" fillId="0" borderId="0" xfId="68" applyNumberFormat="1" applyFont="1" applyBorder="1"/>
    <xf numFmtId="0" fontId="9" fillId="0" borderId="0" xfId="68" applyBorder="1"/>
    <xf numFmtId="0" fontId="7" fillId="0" borderId="0" xfId="68" applyFont="1" applyBorder="1"/>
    <xf numFmtId="0" fontId="7" fillId="0" borderId="0" xfId="68" applyFont="1"/>
    <xf numFmtId="0" fontId="31" fillId="0" borderId="0" xfId="77"/>
    <xf numFmtId="0" fontId="8" fillId="0" borderId="0" xfId="77" applyFont="1"/>
    <xf numFmtId="0" fontId="8" fillId="0" borderId="0" xfId="77" applyFont="1" applyAlignment="1">
      <alignment horizontal="center" vertical="center" wrapText="1" shrinkToFit="1"/>
    </xf>
    <xf numFmtId="3" fontId="8" fillId="0" borderId="0" xfId="77" applyNumberFormat="1" applyFont="1"/>
    <xf numFmtId="3" fontId="31" fillId="0" borderId="0" xfId="77" applyNumberFormat="1"/>
    <xf numFmtId="1" fontId="31" fillId="0" borderId="0" xfId="77" applyNumberFormat="1"/>
    <xf numFmtId="174" fontId="8" fillId="0" borderId="0" xfId="78" applyNumberFormat="1" applyFont="1"/>
    <xf numFmtId="0" fontId="6" fillId="0" borderId="0" xfId="79" applyFont="1"/>
    <xf numFmtId="0" fontId="8" fillId="0" borderId="0" xfId="79" applyFont="1"/>
    <xf numFmtId="0" fontId="8" fillId="0" borderId="0" xfId="79" applyFont="1" applyAlignment="1">
      <alignment horizontal="center" vertical="center"/>
    </xf>
    <xf numFmtId="174" fontId="8" fillId="0" borderId="0" xfId="80" applyNumberFormat="1" applyFont="1" applyFill="1"/>
    <xf numFmtId="4" fontId="8" fillId="0" borderId="0" xfId="81" applyNumberFormat="1" applyFont="1" applyFill="1" applyBorder="1" applyAlignment="1">
      <alignment horizontal="left"/>
    </xf>
    <xf numFmtId="3" fontId="8" fillId="0" borderId="0" xfId="79" applyNumberFormat="1" applyFont="1"/>
    <xf numFmtId="0" fontId="34" fillId="2" borderId="0" xfId="82" applyFont="1" applyFill="1" applyBorder="1"/>
    <xf numFmtId="3" fontId="8" fillId="0" borderId="0" xfId="79" applyNumberFormat="1" applyFont="1" applyAlignment="1">
      <alignment horizontal="center" vertical="center"/>
    </xf>
    <xf numFmtId="3" fontId="8" fillId="0" borderId="0" xfId="79" applyNumberFormat="1" applyFont="1" applyAlignment="1">
      <alignment horizontal="center" vertical="center" wrapText="1"/>
    </xf>
    <xf numFmtId="3" fontId="8" fillId="0" borderId="0" xfId="79" applyNumberFormat="1" applyFont="1" applyAlignment="1">
      <alignment wrapText="1"/>
    </xf>
    <xf numFmtId="0" fontId="8" fillId="0" borderId="0" xfId="81" applyFont="1"/>
    <xf numFmtId="1" fontId="8" fillId="0" borderId="0" xfId="79" applyNumberFormat="1" applyFont="1" applyAlignment="1">
      <alignment horizontal="center" vertical="center"/>
    </xf>
    <xf numFmtId="180" fontId="8" fillId="0" borderId="0" xfId="79" applyNumberFormat="1" applyFont="1"/>
    <xf numFmtId="164" fontId="9" fillId="0" borderId="0" xfId="68" applyNumberFormat="1"/>
    <xf numFmtId="0" fontId="8" fillId="0" borderId="0" xfId="79" applyFont="1" applyFill="1" applyAlignment="1">
      <alignment horizontal="center" vertical="center"/>
    </xf>
    <xf numFmtId="0" fontId="8" fillId="0" borderId="0" xfId="79" applyFont="1" applyFill="1"/>
    <xf numFmtId="3" fontId="8" fillId="0" borderId="0" xfId="79" applyNumberFormat="1" applyFont="1" applyFill="1" applyAlignment="1">
      <alignment horizontal="center" vertical="center"/>
    </xf>
    <xf numFmtId="167" fontId="9" fillId="0" borderId="0" xfId="68" applyNumberFormat="1" applyFill="1"/>
    <xf numFmtId="0" fontId="4" fillId="0" borderId="0" xfId="75" applyNumberFormat="1" applyFont="1" applyAlignment="1">
      <alignment horizontal="center" vertical="center" wrapText="1" shrinkToFit="1"/>
    </xf>
    <xf numFmtId="164" fontId="4" fillId="0" borderId="0" xfId="75" applyNumberFormat="1" applyFont="1" applyAlignment="1">
      <alignment horizontal="center" vertical="center" wrapText="1" shrinkToFit="1"/>
    </xf>
    <xf numFmtId="14" fontId="0" fillId="0" borderId="0" xfId="0" applyNumberFormat="1" applyAlignment="1">
      <alignment horizontal="center" vertical="center" wrapText="1"/>
    </xf>
    <xf numFmtId="0" fontId="4" fillId="0" borderId="0" xfId="75" applyFont="1" applyAlignment="1">
      <alignment horizontal="center" vertical="center" wrapText="1"/>
    </xf>
    <xf numFmtId="172" fontId="0" fillId="0" borderId="0" xfId="0" applyNumberFormat="1" applyAlignment="1">
      <alignment horizontal="center" vertical="center" wrapText="1"/>
    </xf>
    <xf numFmtId="3" fontId="0" fillId="0" borderId="0" xfId="0" applyNumberFormat="1"/>
    <xf numFmtId="0" fontId="44" fillId="0" borderId="0" xfId="14" applyFont="1"/>
    <xf numFmtId="0" fontId="44" fillId="0" borderId="0" xfId="14" applyFont="1" applyAlignment="1">
      <alignment horizontal="center" vertical="center" wrapText="1"/>
    </xf>
    <xf numFmtId="164" fontId="44" fillId="0" borderId="0" xfId="14" applyNumberFormat="1" applyFont="1"/>
    <xf numFmtId="3" fontId="44" fillId="0" borderId="0" xfId="14" applyNumberFormat="1" applyFont="1"/>
    <xf numFmtId="15" fontId="44" fillId="0" borderId="0" xfId="14" applyNumberFormat="1" applyFont="1"/>
    <xf numFmtId="0" fontId="46" fillId="0" borderId="0" xfId="83" applyFont="1" applyFill="1" applyAlignment="1">
      <alignment vertical="center"/>
    </xf>
    <xf numFmtId="0" fontId="46" fillId="0" borderId="0" xfId="6" applyFont="1"/>
    <xf numFmtId="3" fontId="46" fillId="0" borderId="0" xfId="6" applyNumberFormat="1" applyFont="1"/>
    <xf numFmtId="2" fontId="46" fillId="0" borderId="0" xfId="6" applyNumberFormat="1" applyFont="1"/>
    <xf numFmtId="0" fontId="4" fillId="0" borderId="0" xfId="87" applyFont="1"/>
    <xf numFmtId="10" fontId="4" fillId="0" borderId="0" xfId="87" applyNumberFormat="1" applyFont="1"/>
    <xf numFmtId="0" fontId="4" fillId="0" borderId="0" xfId="87" applyFont="1" applyAlignment="1">
      <alignment wrapText="1"/>
    </xf>
    <xf numFmtId="10" fontId="4" fillId="0" borderId="0" xfId="87" applyNumberFormat="1" applyFont="1" applyFill="1"/>
    <xf numFmtId="10" fontId="4" fillId="0" borderId="0" xfId="46" applyNumberFormat="1" applyFont="1" applyAlignment="1">
      <alignment vertical="center" wrapText="1"/>
    </xf>
    <xf numFmtId="10" fontId="4" fillId="0" borderId="0" xfId="46" applyNumberFormat="1" applyFont="1"/>
    <xf numFmtId="2" fontId="4" fillId="0" borderId="0" xfId="46" applyNumberFormat="1" applyFont="1"/>
    <xf numFmtId="10" fontId="4" fillId="0" borderId="0" xfId="87" applyNumberFormat="1" applyFont="1" applyAlignment="1">
      <alignment vertical="center" wrapText="1"/>
    </xf>
    <xf numFmtId="164" fontId="4" fillId="0" borderId="0" xfId="46" applyNumberFormat="1" applyFont="1"/>
    <xf numFmtId="0" fontId="48" fillId="0" borderId="0" xfId="88" applyFont="1"/>
    <xf numFmtId="0" fontId="4" fillId="0" borderId="0" xfId="87" applyFont="1" applyBorder="1" applyAlignment="1">
      <alignment wrapText="1"/>
    </xf>
    <xf numFmtId="0" fontId="4" fillId="0" borderId="0" xfId="87" applyFont="1" applyFill="1" applyBorder="1" applyAlignment="1">
      <alignment wrapText="1"/>
    </xf>
    <xf numFmtId="0" fontId="4" fillId="0" borderId="0" xfId="87" applyFont="1" applyBorder="1"/>
    <xf numFmtId="0" fontId="4" fillId="0" borderId="0" xfId="87" applyFont="1" applyAlignment="1">
      <alignment horizontal="center" vertical="center" wrapText="1"/>
    </xf>
    <xf numFmtId="171" fontId="4" fillId="0" borderId="0" xfId="89" applyNumberFormat="1" applyFont="1"/>
    <xf numFmtId="185" fontId="4" fillId="0" borderId="0" xfId="89" applyNumberFormat="1" applyFont="1"/>
    <xf numFmtId="0" fontId="4" fillId="2" borderId="0" xfId="8" applyFont="1" applyFill="1" applyBorder="1" applyAlignment="1">
      <alignment horizontal="center" vertical="center" wrapText="1"/>
    </xf>
    <xf numFmtId="174" fontId="4" fillId="2" borderId="0" xfId="4" applyNumberFormat="1" applyFont="1" applyFill="1" applyAlignment="1">
      <alignment horizontal="center"/>
    </xf>
    <xf numFmtId="186" fontId="49" fillId="2" borderId="0" xfId="49" applyNumberFormat="1" applyFont="1" applyFill="1"/>
    <xf numFmtId="174" fontId="4" fillId="2" borderId="0" xfId="4" applyNumberFormat="1" applyFont="1" applyFill="1" applyAlignment="1">
      <alignment horizontal="center" vertical="center"/>
    </xf>
    <xf numFmtId="0" fontId="46" fillId="2" borderId="4" xfId="4" applyFont="1" applyFill="1" applyBorder="1" applyAlignment="1">
      <alignment horizontal="centerContinuous" vertical="center" wrapText="1"/>
    </xf>
    <xf numFmtId="0" fontId="46" fillId="2" borderId="5" xfId="4" applyFont="1" applyFill="1" applyBorder="1" applyAlignment="1">
      <alignment horizontal="centerContinuous" vertical="center" wrapText="1"/>
    </xf>
    <xf numFmtId="0" fontId="46" fillId="2" borderId="6" xfId="4" applyFont="1" applyFill="1" applyBorder="1" applyAlignment="1">
      <alignment horizontal="centerContinuous" vertical="center" wrapText="1"/>
    </xf>
    <xf numFmtId="0" fontId="46" fillId="2" borderId="7" xfId="4" applyFont="1" applyFill="1" applyBorder="1" applyAlignment="1">
      <alignment horizontal="centerContinuous" vertical="center" wrapText="1"/>
    </xf>
    <xf numFmtId="0" fontId="4" fillId="2" borderId="0" xfId="4" applyFont="1" applyFill="1" applyAlignment="1">
      <alignment vertical="center"/>
    </xf>
    <xf numFmtId="0" fontId="46" fillId="2" borderId="8" xfId="4" applyFont="1" applyFill="1" applyBorder="1" applyAlignment="1">
      <alignment horizontal="centerContinuous" vertical="center" wrapText="1"/>
    </xf>
    <xf numFmtId="0" fontId="46" fillId="2" borderId="9" xfId="4" applyFont="1" applyFill="1" applyBorder="1" applyAlignment="1">
      <alignment horizontal="centerContinuous" vertical="center" wrapText="1"/>
    </xf>
    <xf numFmtId="0" fontId="46" fillId="2" borderId="10" xfId="4" applyFont="1" applyFill="1" applyBorder="1" applyAlignment="1">
      <alignment horizontal="centerContinuous" vertical="center" wrapText="1"/>
    </xf>
    <xf numFmtId="0" fontId="46" fillId="2" borderId="11" xfId="4" applyFont="1" applyFill="1" applyBorder="1" applyAlignment="1">
      <alignment horizontal="centerContinuous" vertical="center" wrapText="1"/>
    </xf>
    <xf numFmtId="2" fontId="4" fillId="2" borderId="0" xfId="4" applyNumberFormat="1" applyFont="1" applyFill="1" applyAlignment="1">
      <alignment vertical="center"/>
    </xf>
    <xf numFmtId="0" fontId="8" fillId="2" borderId="0" xfId="90" applyFont="1" applyFill="1" applyAlignment="1">
      <alignment horizontal="center" vertical="center"/>
    </xf>
    <xf numFmtId="0" fontId="46" fillId="2" borderId="12" xfId="4" applyFont="1" applyFill="1" applyBorder="1" applyAlignment="1">
      <alignment vertical="center" wrapText="1"/>
    </xf>
    <xf numFmtId="9" fontId="46" fillId="2" borderId="2" xfId="4" applyNumberFormat="1" applyFont="1" applyFill="1" applyBorder="1" applyAlignment="1">
      <alignment horizontal="center" vertical="center"/>
    </xf>
    <xf numFmtId="0" fontId="46" fillId="2" borderId="13" xfId="4" applyFont="1" applyFill="1" applyBorder="1" applyAlignment="1">
      <alignment horizontal="center" vertical="center"/>
    </xf>
    <xf numFmtId="0" fontId="46" fillId="2" borderId="14" xfId="4" applyFont="1" applyFill="1" applyBorder="1" applyAlignment="1">
      <alignment vertical="center" wrapText="1"/>
    </xf>
    <xf numFmtId="9" fontId="46" fillId="2" borderId="15" xfId="4" applyNumberFormat="1" applyFont="1" applyFill="1" applyBorder="1" applyAlignment="1">
      <alignment horizontal="center" vertical="center"/>
    </xf>
    <xf numFmtId="10" fontId="46" fillId="2" borderId="16" xfId="4" applyNumberFormat="1" applyFont="1" applyFill="1" applyBorder="1" applyAlignment="1">
      <alignment horizontal="center" vertical="center"/>
    </xf>
    <xf numFmtId="0" fontId="46" fillId="2" borderId="17" xfId="4" applyFont="1" applyFill="1" applyBorder="1" applyAlignment="1">
      <alignment vertical="center" wrapText="1"/>
    </xf>
    <xf numFmtId="9" fontId="46" fillId="2" borderId="18" xfId="4" applyNumberFormat="1" applyFont="1" applyFill="1" applyBorder="1" applyAlignment="1">
      <alignment horizontal="center" vertical="center" wrapText="1"/>
    </xf>
    <xf numFmtId="0" fontId="46" fillId="2" borderId="19" xfId="4" applyFont="1" applyFill="1" applyBorder="1" applyAlignment="1">
      <alignment horizontal="center" vertical="center"/>
    </xf>
    <xf numFmtId="10" fontId="46" fillId="2" borderId="13" xfId="4" applyNumberFormat="1" applyFont="1" applyFill="1" applyBorder="1" applyAlignment="1">
      <alignment horizontal="center" vertical="center"/>
    </xf>
    <xf numFmtId="9" fontId="46" fillId="2" borderId="2" xfId="4" applyNumberFormat="1" applyFont="1" applyFill="1" applyBorder="1" applyAlignment="1">
      <alignment horizontal="center" vertical="center" wrapText="1"/>
    </xf>
    <xf numFmtId="0" fontId="46" fillId="2" borderId="8" xfId="4" applyFont="1" applyFill="1" applyBorder="1" applyAlignment="1">
      <alignment vertical="center" wrapText="1"/>
    </xf>
    <xf numFmtId="9" fontId="46" fillId="2" borderId="20" xfId="4" applyNumberFormat="1" applyFont="1" applyFill="1" applyBorder="1" applyAlignment="1">
      <alignment horizontal="center" vertical="center"/>
    </xf>
    <xf numFmtId="10" fontId="46" fillId="2" borderId="21" xfId="4" applyNumberFormat="1" applyFont="1" applyFill="1" applyBorder="1" applyAlignment="1">
      <alignment horizontal="center" vertical="center"/>
    </xf>
    <xf numFmtId="0" fontId="46" fillId="2" borderId="22" xfId="4" applyFont="1" applyFill="1" applyBorder="1" applyAlignment="1">
      <alignment vertical="center" wrapText="1"/>
    </xf>
    <xf numFmtId="9" fontId="46" fillId="2" borderId="20" xfId="4" applyNumberFormat="1" applyFont="1" applyFill="1" applyBorder="1" applyAlignment="1">
      <alignment horizontal="center" vertical="center" wrapText="1"/>
    </xf>
    <xf numFmtId="0" fontId="46" fillId="2" borderId="0" xfId="8" applyFont="1" applyFill="1" applyBorder="1" applyAlignment="1">
      <alignment vertical="center"/>
    </xf>
    <xf numFmtId="0" fontId="4" fillId="2" borderId="0" xfId="8" applyFont="1" applyFill="1" applyAlignment="1">
      <alignment vertical="center"/>
    </xf>
    <xf numFmtId="179" fontId="4" fillId="2" borderId="0" xfId="4" applyNumberFormat="1" applyFont="1" applyFill="1" applyBorder="1" applyAlignment="1">
      <alignment horizontal="left" vertical="center"/>
    </xf>
    <xf numFmtId="0" fontId="46" fillId="2" borderId="4" xfId="8" applyFont="1" applyFill="1" applyBorder="1" applyAlignment="1">
      <alignment horizontal="centerContinuous" vertical="center"/>
    </xf>
    <xf numFmtId="0" fontId="46" fillId="2" borderId="5" xfId="8" applyFont="1" applyFill="1" applyBorder="1" applyAlignment="1">
      <alignment horizontal="centerContinuous" vertical="center"/>
    </xf>
    <xf numFmtId="0" fontId="46" fillId="2" borderId="6" xfId="8" applyFont="1" applyFill="1" applyBorder="1" applyAlignment="1">
      <alignment horizontal="centerContinuous" vertical="center"/>
    </xf>
    <xf numFmtId="0" fontId="46" fillId="2" borderId="7" xfId="8" applyFont="1" applyFill="1" applyBorder="1" applyAlignment="1">
      <alignment horizontal="centerContinuous" vertical="center"/>
    </xf>
    <xf numFmtId="0" fontId="8" fillId="2" borderId="0" xfId="90" applyFont="1" applyFill="1" applyAlignment="1">
      <alignment horizontal="center"/>
    </xf>
    <xf numFmtId="0" fontId="46" fillId="2" borderId="8" xfId="8" applyFont="1" applyFill="1" applyBorder="1" applyAlignment="1">
      <alignment horizontal="centerContinuous" vertical="center" wrapText="1"/>
    </xf>
    <xf numFmtId="0" fontId="46" fillId="2" borderId="9" xfId="8" applyFont="1" applyFill="1" applyBorder="1" applyAlignment="1">
      <alignment horizontal="centerContinuous" vertical="center" wrapText="1"/>
    </xf>
    <xf numFmtId="0" fontId="46" fillId="2" borderId="10" xfId="8" applyFont="1" applyFill="1" applyBorder="1" applyAlignment="1">
      <alignment horizontal="centerContinuous" vertical="center" wrapText="1"/>
    </xf>
    <xf numFmtId="0" fontId="46" fillId="2" borderId="11" xfId="8" applyFont="1" applyFill="1" applyBorder="1" applyAlignment="1">
      <alignment horizontal="centerContinuous" vertical="center" wrapText="1"/>
    </xf>
    <xf numFmtId="2" fontId="4" fillId="2" borderId="0" xfId="4" applyNumberFormat="1" applyFont="1" applyFill="1"/>
    <xf numFmtId="179" fontId="4" fillId="2" borderId="0" xfId="4" applyNumberFormat="1" applyFont="1" applyFill="1" applyBorder="1" applyAlignment="1">
      <alignment horizontal="left"/>
    </xf>
    <xf numFmtId="0" fontId="46" fillId="2" borderId="12" xfId="8" applyFont="1" applyFill="1" applyBorder="1" applyAlignment="1">
      <alignment vertical="center" wrapText="1"/>
    </xf>
    <xf numFmtId="1" fontId="46" fillId="2" borderId="2" xfId="4" applyNumberFormat="1" applyFont="1" applyFill="1" applyBorder="1" applyAlignment="1">
      <alignment horizontal="center" vertical="center" wrapText="1"/>
    </xf>
    <xf numFmtId="0" fontId="46" fillId="2" borderId="13" xfId="8" applyFont="1" applyFill="1" applyBorder="1" applyAlignment="1">
      <alignment horizontal="center" vertical="center"/>
    </xf>
    <xf numFmtId="0" fontId="46" fillId="2" borderId="14" xfId="8" applyFont="1" applyFill="1" applyBorder="1" applyAlignment="1">
      <alignment vertical="center" wrapText="1"/>
    </xf>
    <xf numFmtId="1" fontId="46" fillId="2" borderId="15" xfId="4" applyNumberFormat="1" applyFont="1" applyFill="1" applyBorder="1" applyAlignment="1">
      <alignment horizontal="center" vertical="center" wrapText="1"/>
    </xf>
    <xf numFmtId="10" fontId="46" fillId="2" borderId="16" xfId="8" applyNumberFormat="1" applyFont="1" applyFill="1" applyBorder="1" applyAlignment="1">
      <alignment horizontal="center" vertical="center"/>
    </xf>
    <xf numFmtId="10" fontId="46" fillId="2" borderId="13" xfId="8" applyNumberFormat="1" applyFont="1" applyFill="1" applyBorder="1" applyAlignment="1">
      <alignment horizontal="center" vertical="center"/>
    </xf>
    <xf numFmtId="0" fontId="46" fillId="2" borderId="23" xfId="4" applyFont="1" applyFill="1" applyBorder="1" applyAlignment="1">
      <alignment vertical="center" wrapText="1"/>
    </xf>
    <xf numFmtId="9" fontId="46" fillId="2" borderId="15" xfId="4" applyNumberFormat="1" applyFont="1" applyFill="1" applyBorder="1" applyAlignment="1">
      <alignment horizontal="center" vertical="center" wrapText="1"/>
    </xf>
    <xf numFmtId="0" fontId="46" fillId="2" borderId="24" xfId="8" applyFont="1" applyFill="1" applyBorder="1" applyAlignment="1">
      <alignment vertical="center" wrapText="1"/>
    </xf>
    <xf numFmtId="1" fontId="46" fillId="2" borderId="20" xfId="4" applyNumberFormat="1" applyFont="1" applyFill="1" applyBorder="1" applyAlignment="1">
      <alignment horizontal="center" vertical="center" wrapText="1"/>
    </xf>
    <xf numFmtId="10" fontId="46" fillId="2" borderId="21" xfId="8" applyNumberFormat="1" applyFont="1" applyFill="1" applyBorder="1" applyAlignment="1">
      <alignment horizontal="center" vertical="center"/>
    </xf>
    <xf numFmtId="179" fontId="45" fillId="2" borderId="0" xfId="4" applyNumberFormat="1" applyFont="1" applyFill="1" applyAlignment="1">
      <alignment horizontal="right"/>
    </xf>
    <xf numFmtId="2" fontId="46" fillId="2" borderId="0" xfId="4" applyNumberFormat="1" applyFont="1" applyFill="1"/>
    <xf numFmtId="179" fontId="8" fillId="2" borderId="0" xfId="4" applyNumberFormat="1" applyFont="1" applyFill="1" applyAlignment="1">
      <alignment horizontal="right"/>
    </xf>
    <xf numFmtId="186" fontId="49" fillId="2" borderId="0" xfId="49" applyNumberFormat="1" applyFont="1" applyFill="1" applyBorder="1"/>
    <xf numFmtId="179" fontId="8" fillId="2" borderId="0" xfId="4" applyNumberFormat="1" applyFont="1" applyFill="1" applyBorder="1" applyAlignment="1">
      <alignment horizontal="right"/>
    </xf>
    <xf numFmtId="187" fontId="8" fillId="2" borderId="0" xfId="4" applyNumberFormat="1" applyFont="1" applyFill="1" applyAlignment="1">
      <alignment horizontal="right"/>
    </xf>
    <xf numFmtId="186" fontId="49" fillId="2" borderId="0" xfId="3" applyNumberFormat="1" applyFont="1" applyFill="1" applyAlignment="1">
      <alignment horizontal="right"/>
    </xf>
    <xf numFmtId="179" fontId="8" fillId="2" borderId="0" xfId="4" applyNumberFormat="1" applyFont="1" applyFill="1" applyAlignment="1">
      <alignment horizontal="center"/>
    </xf>
    <xf numFmtId="186" fontId="49" fillId="2" borderId="0" xfId="3" quotePrefix="1" applyNumberFormat="1" applyFont="1" applyFill="1" applyAlignment="1">
      <alignment horizontal="right"/>
    </xf>
    <xf numFmtId="179" fontId="8" fillId="2" borderId="0" xfId="4" quotePrefix="1" applyNumberFormat="1" applyFont="1" applyFill="1" applyAlignment="1">
      <alignment horizontal="center"/>
    </xf>
    <xf numFmtId="14" fontId="4" fillId="2" borderId="0" xfId="4" applyNumberFormat="1" applyFont="1" applyFill="1"/>
    <xf numFmtId="186" fontId="8" fillId="2" borderId="0" xfId="4" applyNumberFormat="1" applyFont="1" applyFill="1"/>
    <xf numFmtId="187" fontId="8" fillId="2" borderId="0" xfId="4" applyNumberFormat="1" applyFont="1" applyFill="1" applyAlignment="1">
      <alignment horizontal="center"/>
    </xf>
    <xf numFmtId="187" fontId="8" fillId="2" borderId="0" xfId="4" quotePrefix="1" applyNumberFormat="1" applyFont="1" applyFill="1" applyAlignment="1">
      <alignment horizontal="right"/>
    </xf>
    <xf numFmtId="0" fontId="15" fillId="0" borderId="0" xfId="91" applyFont="1"/>
    <xf numFmtId="0" fontId="4" fillId="0" borderId="0" xfId="91" applyFont="1"/>
    <xf numFmtId="0" fontId="4" fillId="0" borderId="0" xfId="91" applyFont="1" applyAlignment="1">
      <alignment horizontal="right"/>
    </xf>
    <xf numFmtId="0" fontId="4" fillId="0" borderId="0" xfId="91" applyFont="1" applyAlignment="1">
      <alignment horizontal="center" wrapText="1"/>
    </xf>
    <xf numFmtId="0" fontId="4" fillId="0" borderId="0" xfId="91" applyFont="1" applyFill="1" applyAlignment="1">
      <alignment horizontal="center" wrapText="1"/>
    </xf>
    <xf numFmtId="2" fontId="4" fillId="0" borderId="0" xfId="91" applyNumberFormat="1" applyFont="1"/>
    <xf numFmtId="2" fontId="4" fillId="0" borderId="0" xfId="91" applyNumberFormat="1" applyFont="1" applyFill="1" applyAlignment="1">
      <alignment horizontal="center"/>
    </xf>
    <xf numFmtId="3" fontId="49" fillId="0" borderId="0" xfId="52" applyNumberFormat="1" applyFont="1"/>
    <xf numFmtId="0" fontId="6" fillId="0" borderId="0" xfId="91" applyFont="1" applyFill="1"/>
    <xf numFmtId="3" fontId="8" fillId="0" borderId="0" xfId="52" applyNumberFormat="1" applyFont="1"/>
    <xf numFmtId="4" fontId="8" fillId="0" borderId="0" xfId="52" applyNumberFormat="1" applyFont="1"/>
    <xf numFmtId="166" fontId="8" fillId="0" borderId="0" xfId="52" applyNumberFormat="1" applyFont="1"/>
    <xf numFmtId="3" fontId="8" fillId="0" borderId="0" xfId="52" applyNumberFormat="1" applyFont="1" applyAlignment="1">
      <alignment horizontal="center" vertical="center" wrapText="1"/>
    </xf>
    <xf numFmtId="180" fontId="8" fillId="0" borderId="0" xfId="52" applyNumberFormat="1" applyFont="1" applyAlignment="1">
      <alignment horizontal="center"/>
    </xf>
    <xf numFmtId="3" fontId="8" fillId="0" borderId="0" xfId="52" applyNumberFormat="1" applyFont="1" applyFill="1" applyAlignment="1">
      <alignment horizontal="center" vertical="center" wrapText="1"/>
    </xf>
    <xf numFmtId="180" fontId="8" fillId="0" borderId="0" xfId="52" applyNumberFormat="1" applyFont="1" applyAlignment="1">
      <alignment horizontal="center" vertical="center"/>
    </xf>
    <xf numFmtId="3" fontId="8" fillId="0" borderId="0" xfId="52" applyNumberFormat="1" applyFont="1" applyAlignment="1">
      <alignment horizontal="center"/>
    </xf>
    <xf numFmtId="0" fontId="8" fillId="0" borderId="0" xfId="52" applyFont="1"/>
    <xf numFmtId="9" fontId="8" fillId="0" borderId="0" xfId="52" applyNumberFormat="1" applyFont="1"/>
    <xf numFmtId="0" fontId="8" fillId="0" borderId="0" xfId="92" applyFont="1" applyBorder="1" applyAlignment="1">
      <alignment horizontal="center"/>
    </xf>
    <xf numFmtId="0" fontId="8" fillId="0" borderId="0" xfId="92" applyFont="1" applyBorder="1" applyAlignment="1">
      <alignment horizontal="center" vertical="center" wrapText="1"/>
    </xf>
    <xf numFmtId="0" fontId="4" fillId="0" borderId="0" xfId="91" applyFont="1" applyAlignment="1">
      <alignment horizontal="center" vertical="center"/>
    </xf>
    <xf numFmtId="0" fontId="4" fillId="0" borderId="0" xfId="91" applyFont="1" applyAlignment="1">
      <alignment horizontal="center" vertical="center" wrapText="1"/>
    </xf>
    <xf numFmtId="1" fontId="8" fillId="0" borderId="0" xfId="92" applyNumberFormat="1" applyFont="1" applyFill="1" applyBorder="1" applyAlignment="1">
      <alignment horizontal="center" vertical="center"/>
    </xf>
    <xf numFmtId="1" fontId="4" fillId="0" borderId="0" xfId="91" applyNumberFormat="1" applyFont="1"/>
    <xf numFmtId="0" fontId="15" fillId="0" borderId="0" xfId="93" applyFont="1"/>
    <xf numFmtId="3" fontId="8" fillId="0" borderId="0" xfId="52" applyNumberFormat="1" applyFont="1" applyFill="1"/>
    <xf numFmtId="3" fontId="8" fillId="0" borderId="0" xfId="52" applyNumberFormat="1" applyFont="1" applyAlignment="1">
      <alignment horizontal="center" wrapText="1"/>
    </xf>
    <xf numFmtId="0" fontId="4" fillId="0" borderId="0" xfId="93" applyFont="1"/>
    <xf numFmtId="4" fontId="8" fillId="0" borderId="0" xfId="52" applyNumberFormat="1" applyFont="1" applyAlignment="1">
      <alignment horizontal="center"/>
    </xf>
    <xf numFmtId="166" fontId="8" fillId="0" borderId="0" xfId="52" applyNumberFormat="1" applyFont="1" applyFill="1" applyAlignment="1">
      <alignment horizontal="center" vertical="center"/>
    </xf>
    <xf numFmtId="4" fontId="8" fillId="0" borderId="0" xfId="52" applyNumberFormat="1" applyFont="1" applyAlignment="1">
      <alignment wrapText="1"/>
    </xf>
    <xf numFmtId="3" fontId="8" fillId="0" borderId="0" xfId="52" applyNumberFormat="1" applyFont="1" applyAlignment="1">
      <alignment wrapText="1"/>
    </xf>
    <xf numFmtId="3" fontId="6" fillId="0" borderId="0" xfId="52" applyNumberFormat="1" applyFont="1"/>
    <xf numFmtId="0" fontId="8" fillId="0" borderId="0" xfId="11" applyFont="1" applyAlignment="1"/>
    <xf numFmtId="0" fontId="15" fillId="0" borderId="0" xfId="94" applyFont="1" applyAlignment="1"/>
    <xf numFmtId="0" fontId="46" fillId="0" borderId="0" xfId="94" applyFont="1" applyAlignment="1"/>
    <xf numFmtId="0" fontId="4" fillId="0" borderId="0" xfId="94" applyFont="1" applyAlignment="1"/>
    <xf numFmtId="0" fontId="6" fillId="0" borderId="0" xfId="94" applyFont="1" applyAlignment="1"/>
    <xf numFmtId="0" fontId="8" fillId="0" borderId="0" xfId="13" applyFont="1" applyAlignment="1"/>
    <xf numFmtId="0" fontId="46" fillId="0" borderId="0" xfId="94" applyFont="1" applyBorder="1" applyAlignment="1">
      <alignment horizontal="left" vertical="center"/>
    </xf>
    <xf numFmtId="0" fontId="4" fillId="0" borderId="0" xfId="94" applyFont="1" applyBorder="1" applyAlignment="1"/>
    <xf numFmtId="3" fontId="45" fillId="0" borderId="8" xfId="52" applyNumberFormat="1" applyFont="1" applyBorder="1" applyAlignment="1">
      <alignment horizontal="center" vertical="center" wrapText="1"/>
    </xf>
    <xf numFmtId="3" fontId="45" fillId="0" borderId="10" xfId="52" applyNumberFormat="1" applyFont="1" applyBorder="1" applyAlignment="1">
      <alignment horizontal="center" vertical="center" wrapText="1"/>
    </xf>
    <xf numFmtId="0" fontId="46" fillId="0" borderId="28" xfId="94" applyFont="1" applyBorder="1" applyAlignment="1">
      <alignment horizontal="left" vertical="center" wrapText="1"/>
    </xf>
    <xf numFmtId="3" fontId="46" fillId="0" borderId="4" xfId="94" applyNumberFormat="1" applyFont="1" applyFill="1" applyBorder="1" applyAlignment="1">
      <alignment horizontal="center" vertical="center"/>
    </xf>
    <xf numFmtId="3" fontId="46" fillId="0" borderId="6" xfId="94" applyNumberFormat="1" applyFont="1" applyFill="1" applyBorder="1" applyAlignment="1">
      <alignment horizontal="center" vertical="center"/>
    </xf>
    <xf numFmtId="0" fontId="46" fillId="0" borderId="30" xfId="94" applyFont="1" applyBorder="1" applyAlignment="1">
      <alignment horizontal="left" vertical="center" wrapText="1"/>
    </xf>
    <xf numFmtId="3" fontId="46" fillId="0" borderId="17" xfId="94" applyNumberFormat="1" applyFont="1" applyFill="1" applyBorder="1" applyAlignment="1">
      <alignment horizontal="center" vertical="center"/>
    </xf>
    <xf numFmtId="3" fontId="46" fillId="0" borderId="19" xfId="94" applyNumberFormat="1" applyFont="1" applyFill="1" applyBorder="1" applyAlignment="1">
      <alignment horizontal="center" vertical="center"/>
    </xf>
    <xf numFmtId="3" fontId="4" fillId="0" borderId="0" xfId="94" applyNumberFormat="1" applyFont="1" applyBorder="1" applyAlignment="1"/>
    <xf numFmtId="0" fontId="46" fillId="0" borderId="28" xfId="94" applyFont="1" applyBorder="1" applyAlignment="1">
      <alignment vertical="center" wrapText="1"/>
    </xf>
    <xf numFmtId="3" fontId="46" fillId="0" borderId="27" xfId="94" applyNumberFormat="1" applyFont="1" applyFill="1" applyBorder="1" applyAlignment="1">
      <alignment horizontal="center" vertical="center"/>
    </xf>
    <xf numFmtId="3" fontId="46" fillId="0" borderId="31" xfId="94" applyNumberFormat="1" applyFont="1" applyFill="1" applyBorder="1" applyAlignment="1">
      <alignment horizontal="center" vertical="center"/>
    </xf>
    <xf numFmtId="0" fontId="46" fillId="0" borderId="32" xfId="94" applyFont="1" applyBorder="1" applyAlignment="1">
      <alignment vertical="center" wrapText="1"/>
    </xf>
    <xf numFmtId="3" fontId="46" fillId="0" borderId="8" xfId="94" applyNumberFormat="1" applyFont="1" applyFill="1" applyBorder="1" applyAlignment="1">
      <alignment horizontal="center" vertical="center"/>
    </xf>
    <xf numFmtId="3" fontId="46" fillId="0" borderId="10" xfId="94" applyNumberFormat="1" applyFont="1" applyFill="1" applyBorder="1" applyAlignment="1">
      <alignment horizontal="center" vertical="center"/>
    </xf>
    <xf numFmtId="0" fontId="50" fillId="0" borderId="0" xfId="94" applyFont="1" applyBorder="1" applyAlignment="1">
      <alignment vertical="center" wrapText="1"/>
    </xf>
    <xf numFmtId="3" fontId="50" fillId="0" borderId="0" xfId="94" applyNumberFormat="1" applyFont="1" applyFill="1" applyBorder="1" applyAlignment="1">
      <alignment horizontal="center" vertical="center"/>
    </xf>
    <xf numFmtId="1" fontId="46" fillId="0" borderId="0" xfId="94" applyNumberFormat="1" applyFont="1" applyFill="1" applyBorder="1" applyAlignment="1">
      <alignment horizontal="center" vertical="center"/>
    </xf>
    <xf numFmtId="1" fontId="46" fillId="0" borderId="0" xfId="94" applyNumberFormat="1" applyFont="1" applyBorder="1" applyAlignment="1">
      <alignment horizontal="center" vertical="center"/>
    </xf>
    <xf numFmtId="0" fontId="46" fillId="0" borderId="0" xfId="94" applyFont="1" applyBorder="1" applyAlignment="1"/>
    <xf numFmtId="0" fontId="4" fillId="0" borderId="0" xfId="94" applyFont="1" applyAlignment="1">
      <alignment vertical="center"/>
    </xf>
    <xf numFmtId="0" fontId="4" fillId="0" borderId="0" xfId="94" applyFont="1" applyBorder="1" applyAlignment="1">
      <alignment vertical="center"/>
    </xf>
    <xf numFmtId="0" fontId="4" fillId="0" borderId="0" xfId="94" applyFont="1" applyBorder="1" applyAlignment="1">
      <alignment horizontal="left" vertical="center"/>
    </xf>
    <xf numFmtId="0" fontId="46" fillId="0" borderId="0" xfId="94" applyFont="1" applyFill="1" applyBorder="1" applyAlignment="1">
      <alignment horizontal="left" vertical="center"/>
    </xf>
    <xf numFmtId="0" fontId="46" fillId="0" borderId="0" xfId="94" applyFont="1" applyFill="1" applyBorder="1" applyAlignment="1">
      <alignment horizontal="center" vertical="center" wrapText="1"/>
    </xf>
    <xf numFmtId="0" fontId="46" fillId="0" borderId="0" xfId="94" applyFont="1" applyFill="1" applyBorder="1" applyAlignment="1">
      <alignment horizontal="left" vertical="center" wrapText="1"/>
    </xf>
    <xf numFmtId="0" fontId="50" fillId="0" borderId="0" xfId="94" applyFont="1" applyFill="1" applyBorder="1" applyAlignment="1">
      <alignment vertical="center" wrapText="1"/>
    </xf>
    <xf numFmtId="1" fontId="50" fillId="0" borderId="0" xfId="94" applyNumberFormat="1" applyFont="1" applyFill="1" applyBorder="1" applyAlignment="1">
      <alignment horizontal="center" vertical="center"/>
    </xf>
    <xf numFmtId="0" fontId="46" fillId="0" borderId="0" xfId="94" applyFont="1" applyAlignment="1">
      <alignment vertical="center"/>
    </xf>
    <xf numFmtId="0" fontId="11" fillId="0" borderId="0" xfId="0" applyFont="1" applyAlignment="1">
      <alignment horizontal="center" vertical="center"/>
    </xf>
    <xf numFmtId="0" fontId="51" fillId="0" borderId="0" xfId="20" applyFont="1" applyAlignment="1">
      <alignment horizontal="center"/>
    </xf>
    <xf numFmtId="0" fontId="47" fillId="0" borderId="0" xfId="88" quotePrefix="1" applyAlignment="1" applyProtection="1"/>
    <xf numFmtId="0" fontId="52" fillId="0" borderId="0" xfId="20" applyFont="1"/>
    <xf numFmtId="0" fontId="52" fillId="0" borderId="0" xfId="20" quotePrefix="1" applyFont="1"/>
    <xf numFmtId="0" fontId="28" fillId="0" borderId="0" xfId="0" applyFont="1" applyAlignment="1">
      <alignment horizontal="center" vertical="center"/>
    </xf>
    <xf numFmtId="0" fontId="28" fillId="0" borderId="0" xfId="0" applyFont="1" applyAlignment="1">
      <alignment horizontal="center" vertical="center" wrapText="1"/>
    </xf>
    <xf numFmtId="0" fontId="28" fillId="0" borderId="0" xfId="0" applyFont="1"/>
    <xf numFmtId="164" fontId="4" fillId="0" borderId="0" xfId="0" applyNumberFormat="1" applyFont="1" applyAlignment="1">
      <alignment horizontal="center" vertical="center"/>
    </xf>
    <xf numFmtId="0" fontId="34" fillId="0" borderId="0" xfId="70" applyFont="1" applyFill="1"/>
    <xf numFmtId="0" fontId="15" fillId="0" borderId="0" xfId="14" applyFont="1"/>
    <xf numFmtId="0" fontId="4" fillId="0" borderId="0" xfId="14" applyFont="1"/>
    <xf numFmtId="0" fontId="14" fillId="0" borderId="0" xfId="95" applyAlignment="1">
      <alignment horizontal="center" vertical="center" wrapText="1"/>
    </xf>
    <xf numFmtId="0" fontId="14" fillId="0" borderId="0" xfId="95"/>
    <xf numFmtId="164" fontId="14" fillId="0" borderId="0" xfId="95" applyNumberFormat="1" applyAlignment="1">
      <alignment horizontal="center" vertical="center" wrapText="1"/>
    </xf>
    <xf numFmtId="164" fontId="14" fillId="0" borderId="0" xfId="95" applyNumberFormat="1"/>
    <xf numFmtId="0" fontId="5" fillId="0" borderId="0" xfId="9"/>
    <xf numFmtId="0" fontId="53" fillId="0" borderId="0" xfId="9" applyFont="1"/>
    <xf numFmtId="3" fontId="5" fillId="0" borderId="0" xfId="9" applyNumberFormat="1" applyFill="1" applyBorder="1"/>
    <xf numFmtId="14" fontId="5" fillId="0" borderId="0" xfId="9" applyNumberFormat="1"/>
    <xf numFmtId="3" fontId="5" fillId="0" borderId="0" xfId="9" applyNumberFormat="1"/>
    <xf numFmtId="0" fontId="8" fillId="7" borderId="1" xfId="19" applyFont="1" applyFill="1" applyBorder="1" applyAlignment="1">
      <alignment vertical="distributed" wrapText="1"/>
    </xf>
    <xf numFmtId="0" fontId="49" fillId="7" borderId="1" xfId="19" applyFont="1" applyFill="1" applyBorder="1"/>
    <xf numFmtId="0" fontId="9" fillId="2" borderId="0" xfId="96" applyFont="1" applyFill="1"/>
    <xf numFmtId="0" fontId="8" fillId="7" borderId="1" xfId="19" applyFont="1" applyFill="1" applyBorder="1" applyAlignment="1">
      <alignment wrapText="1"/>
    </xf>
    <xf numFmtId="0" fontId="8" fillId="7" borderId="1" xfId="19" applyFont="1" applyFill="1" applyBorder="1"/>
    <xf numFmtId="0" fontId="8" fillId="7" borderId="1" xfId="19" applyFont="1" applyFill="1" applyBorder="1" applyAlignment="1">
      <alignment vertical="top" wrapText="1"/>
    </xf>
    <xf numFmtId="0" fontId="8" fillId="0" borderId="1" xfId="19" applyFont="1" applyBorder="1"/>
    <xf numFmtId="0" fontId="4" fillId="0" borderId="1" xfId="96" applyFont="1" applyBorder="1" applyAlignment="1">
      <alignment horizontal="center" vertical="center" wrapText="1" readingOrder="1"/>
    </xf>
    <xf numFmtId="0" fontId="8" fillId="0" borderId="1" xfId="19" applyFont="1" applyBorder="1" applyAlignment="1">
      <alignment horizontal="center" vertical="center" wrapText="1" readingOrder="1"/>
    </xf>
    <xf numFmtId="0" fontId="8" fillId="0" borderId="1" xfId="19" applyFont="1" applyBorder="1" applyAlignment="1">
      <alignment vertical="center"/>
    </xf>
    <xf numFmtId="0" fontId="8" fillId="2" borderId="1" xfId="19" applyFont="1" applyFill="1" applyBorder="1" applyAlignment="1">
      <alignment horizontal="left" vertical="center"/>
    </xf>
    <xf numFmtId="0" fontId="8" fillId="0" borderId="1" xfId="19" applyFont="1" applyFill="1" applyBorder="1" applyAlignment="1">
      <alignment horizontal="center" vertical="center" wrapText="1" readingOrder="1"/>
    </xf>
    <xf numFmtId="0" fontId="8" fillId="0" borderId="1" xfId="19" applyFont="1" applyBorder="1" applyAlignment="1">
      <alignment vertical="center" wrapText="1"/>
    </xf>
    <xf numFmtId="0" fontId="8" fillId="2" borderId="0" xfId="96" applyFont="1" applyFill="1" applyAlignment="1">
      <alignment wrapText="1"/>
    </xf>
    <xf numFmtId="2" fontId="8" fillId="0" borderId="1" xfId="19" applyNumberFormat="1" applyFont="1" applyFill="1" applyBorder="1" applyAlignment="1">
      <alignment horizontal="center" vertical="center" wrapText="1"/>
    </xf>
    <xf numFmtId="2" fontId="4" fillId="2" borderId="0" xfId="96" applyNumberFormat="1" applyFont="1" applyFill="1" applyAlignment="1">
      <alignment horizontal="center"/>
    </xf>
    <xf numFmtId="164" fontId="8" fillId="0" borderId="1" xfId="19" applyNumberFormat="1" applyFont="1" applyFill="1" applyBorder="1" applyAlignment="1">
      <alignment horizontal="center" vertical="center" wrapText="1"/>
    </xf>
    <xf numFmtId="0" fontId="54" fillId="2" borderId="0" xfId="96" applyFont="1" applyFill="1" applyAlignment="1">
      <alignment horizontal="right"/>
    </xf>
    <xf numFmtId="0" fontId="3" fillId="0" borderId="2" xfId="0" applyFont="1" applyFill="1" applyBorder="1" applyAlignment="1">
      <alignment horizontal="left" vertical="center"/>
    </xf>
    <xf numFmtId="0" fontId="0" fillId="0" borderId="2" xfId="0" applyFill="1" applyBorder="1" applyAlignment="1">
      <alignment horizontal="left" vertical="center"/>
    </xf>
    <xf numFmtId="0" fontId="0" fillId="0" borderId="0" xfId="0" applyAlignment="1">
      <alignment horizontal="left" vertical="center"/>
    </xf>
    <xf numFmtId="0" fontId="0" fillId="3" borderId="2" xfId="0" applyFill="1" applyBorder="1" applyAlignment="1">
      <alignment horizontal="left" vertical="center"/>
    </xf>
    <xf numFmtId="0" fontId="14" fillId="0" borderId="0" xfId="95" applyAlignment="1">
      <alignment horizontal="center" vertical="center"/>
    </xf>
    <xf numFmtId="0" fontId="19" fillId="0" borderId="0" xfId="27" applyAlignment="1">
      <alignment horizontal="center" vertical="center"/>
    </xf>
    <xf numFmtId="0" fontId="17" fillId="0" borderId="0" xfId="27" applyFont="1" applyAlignment="1">
      <alignment horizontal="center" vertical="center"/>
    </xf>
    <xf numFmtId="0" fontId="19" fillId="0" borderId="0" xfId="0" applyFont="1" applyBorder="1" applyAlignment="1">
      <alignment horizontal="center" wrapText="1"/>
    </xf>
    <xf numFmtId="0" fontId="8" fillId="0" borderId="0" xfId="11" applyFont="1" applyFill="1" applyAlignment="1">
      <alignment vertical="center"/>
    </xf>
    <xf numFmtId="0" fontId="15" fillId="0" borderId="0" xfId="83" applyFont="1" applyFill="1" applyAlignment="1">
      <alignment vertical="center"/>
    </xf>
    <xf numFmtId="0" fontId="4" fillId="0" borderId="0" xfId="83" applyFont="1" applyFill="1" applyAlignment="1">
      <alignment vertical="center"/>
    </xf>
    <xf numFmtId="0" fontId="8" fillId="0" borderId="0" xfId="13" applyFont="1" applyFill="1" applyAlignment="1">
      <alignment vertical="center"/>
    </xf>
    <xf numFmtId="0" fontId="30" fillId="0" borderId="33" xfId="0" applyFont="1" applyBorder="1" applyAlignment="1">
      <alignment vertical="center"/>
    </xf>
    <xf numFmtId="0" fontId="30" fillId="0" borderId="34" xfId="0" applyFont="1" applyBorder="1" applyAlignment="1">
      <alignment horizontal="center" vertical="center"/>
    </xf>
    <xf numFmtId="0" fontId="4" fillId="0" borderId="35" xfId="0" applyFont="1" applyBorder="1" applyAlignment="1">
      <alignment vertical="center"/>
    </xf>
    <xf numFmtId="178" fontId="4" fillId="0" borderId="36" xfId="2" applyNumberFormat="1" applyFont="1" applyBorder="1" applyAlignment="1">
      <alignment horizontal="center" vertical="center"/>
    </xf>
    <xf numFmtId="178" fontId="30" fillId="0" borderId="34" xfId="2" applyNumberFormat="1" applyFont="1" applyBorder="1" applyAlignment="1">
      <alignment horizontal="center" vertical="center"/>
    </xf>
    <xf numFmtId="0" fontId="0" fillId="0" borderId="0" xfId="0" applyFont="1" applyBorder="1"/>
    <xf numFmtId="0" fontId="0" fillId="0" borderId="0" xfId="0" applyNumberFormat="1" applyFont="1" applyBorder="1" applyAlignment="1">
      <alignment horizontal="center" vertical="center"/>
    </xf>
    <xf numFmtId="0" fontId="4" fillId="0" borderId="33" xfId="0" applyFont="1" applyBorder="1"/>
    <xf numFmtId="0" fontId="4" fillId="0" borderId="37" xfId="0" applyFont="1" applyBorder="1" applyAlignment="1">
      <alignment horizontal="center" vertical="center" wrapText="1"/>
    </xf>
    <xf numFmtId="0" fontId="4" fillId="0" borderId="34" xfId="0" applyFont="1" applyBorder="1" applyAlignment="1">
      <alignment horizontal="center" vertical="center" wrapText="1"/>
    </xf>
    <xf numFmtId="0" fontId="4" fillId="0" borderId="35" xfId="0" applyFont="1" applyBorder="1"/>
    <xf numFmtId="178" fontId="4" fillId="0" borderId="0" xfId="2" applyNumberFormat="1" applyFont="1" applyBorder="1" applyAlignment="1">
      <alignment horizontal="center" vertical="center"/>
    </xf>
    <xf numFmtId="179" fontId="8" fillId="2" borderId="0" xfId="36" applyNumberFormat="1" applyFont="1" applyFill="1" applyBorder="1" applyAlignment="1">
      <alignment horizontal="left"/>
    </xf>
    <xf numFmtId="188" fontId="4" fillId="2" borderId="0" xfId="35" applyNumberFormat="1" applyFont="1" applyFill="1"/>
    <xf numFmtId="164" fontId="8" fillId="0" borderId="0" xfId="66" applyNumberFormat="1" applyFont="1" applyAlignment="1">
      <alignment horizontal="center"/>
    </xf>
    <xf numFmtId="0" fontId="0" fillId="2" borderId="0" xfId="0" applyFill="1"/>
    <xf numFmtId="0" fontId="0" fillId="2" borderId="0" xfId="0" applyFont="1" applyFill="1"/>
    <xf numFmtId="0" fontId="0" fillId="2" borderId="0" xfId="0" applyFont="1" applyFill="1" applyAlignment="1"/>
    <xf numFmtId="0" fontId="0" fillId="2" borderId="0" xfId="0" applyFont="1" applyFill="1" applyBorder="1"/>
    <xf numFmtId="0" fontId="9" fillId="0" borderId="0" xfId="42"/>
    <xf numFmtId="0" fontId="56" fillId="0" borderId="33" xfId="42" applyFont="1" applyBorder="1" applyAlignment="1">
      <alignment horizontal="center"/>
    </xf>
    <xf numFmtId="0" fontId="56" fillId="0" borderId="37" xfId="42" applyFont="1" applyBorder="1" applyAlignment="1">
      <alignment horizontal="center"/>
    </xf>
    <xf numFmtId="0" fontId="56" fillId="0" borderId="43" xfId="42" applyFont="1" applyBorder="1" applyAlignment="1">
      <alignment horizontal="center"/>
    </xf>
    <xf numFmtId="0" fontId="28" fillId="0" borderId="44" xfId="42" applyFont="1" applyBorder="1" applyAlignment="1">
      <alignment vertical="center"/>
    </xf>
    <xf numFmtId="169" fontId="28" fillId="0" borderId="44" xfId="42" applyNumberFormat="1" applyFont="1" applyBorder="1" applyAlignment="1">
      <alignment horizontal="center" vertical="center"/>
    </xf>
    <xf numFmtId="169" fontId="28" fillId="0" borderId="45" xfId="42" applyNumberFormat="1" applyFont="1" applyBorder="1" applyAlignment="1">
      <alignment horizontal="center" vertical="center"/>
    </xf>
    <xf numFmtId="168" fontId="28" fillId="8" borderId="41" xfId="42" applyNumberFormat="1" applyFont="1" applyFill="1" applyBorder="1" applyAlignment="1">
      <alignment vertical="center"/>
    </xf>
    <xf numFmtId="169" fontId="28" fillId="0" borderId="44" xfId="42" applyNumberFormat="1" applyFont="1" applyBorder="1" applyAlignment="1">
      <alignment vertical="center"/>
    </xf>
    <xf numFmtId="169" fontId="28" fillId="0" borderId="45" xfId="42" applyNumberFormat="1" applyFont="1" applyBorder="1" applyAlignment="1">
      <alignment vertical="center"/>
    </xf>
    <xf numFmtId="168" fontId="28" fillId="9" borderId="41" xfId="42" applyNumberFormat="1" applyFont="1" applyFill="1" applyBorder="1" applyAlignment="1">
      <alignment vertical="center"/>
    </xf>
    <xf numFmtId="190" fontId="28" fillId="0" borderId="45" xfId="42" applyNumberFormat="1" applyFont="1" applyBorder="1" applyAlignment="1">
      <alignment vertical="center"/>
    </xf>
    <xf numFmtId="0" fontId="28" fillId="0" borderId="35" xfId="42" applyFont="1" applyBorder="1" applyAlignment="1">
      <alignment vertical="center"/>
    </xf>
    <xf numFmtId="169" fontId="28" fillId="0" borderId="35" xfId="42" applyNumberFormat="1" applyFont="1" applyBorder="1" applyAlignment="1">
      <alignment horizontal="center" vertical="center"/>
    </xf>
    <xf numFmtId="169" fontId="28" fillId="0" borderId="0" xfId="42" applyNumberFormat="1" applyFont="1" applyBorder="1" applyAlignment="1">
      <alignment horizontal="center" vertical="center"/>
    </xf>
    <xf numFmtId="168" fontId="28" fillId="9" borderId="46" xfId="42" applyNumberFormat="1" applyFont="1" applyFill="1" applyBorder="1" applyAlignment="1">
      <alignment vertical="center"/>
    </xf>
    <xf numFmtId="169" fontId="28" fillId="0" borderId="35" xfId="42" applyNumberFormat="1" applyFont="1" applyBorder="1" applyAlignment="1">
      <alignment vertical="center"/>
    </xf>
    <xf numFmtId="169" fontId="28" fillId="0" borderId="0" xfId="42" applyNumberFormat="1" applyFont="1" applyBorder="1" applyAlignment="1">
      <alignment vertical="center"/>
    </xf>
    <xf numFmtId="190" fontId="28" fillId="0" borderId="0" xfId="42" applyNumberFormat="1" applyFont="1" applyBorder="1" applyAlignment="1">
      <alignment vertical="center"/>
    </xf>
    <xf numFmtId="168" fontId="34" fillId="9" borderId="46" xfId="42" applyNumberFormat="1" applyFont="1" applyFill="1" applyBorder="1" applyAlignment="1">
      <alignment vertical="center"/>
    </xf>
    <xf numFmtId="168" fontId="28" fillId="8" borderId="46" xfId="42" applyNumberFormat="1" applyFont="1" applyFill="1" applyBorder="1" applyAlignment="1">
      <alignment vertical="center"/>
    </xf>
    <xf numFmtId="0" fontId="28" fillId="0" borderId="38" xfId="42" applyFont="1" applyBorder="1" applyAlignment="1">
      <alignment vertical="center"/>
    </xf>
    <xf numFmtId="169" fontId="28" fillId="0" borderId="38" xfId="42" applyNumberFormat="1" applyFont="1" applyBorder="1" applyAlignment="1">
      <alignment horizontal="center" vertical="center"/>
    </xf>
    <xf numFmtId="169" fontId="28" fillId="0" borderId="39" xfId="42" applyNumberFormat="1" applyFont="1" applyBorder="1" applyAlignment="1">
      <alignment horizontal="center" vertical="center"/>
    </xf>
    <xf numFmtId="168" fontId="28" fillId="8" borderId="42" xfId="42" applyNumberFormat="1" applyFont="1" applyFill="1" applyBorder="1" applyAlignment="1">
      <alignment vertical="center"/>
    </xf>
    <xf numFmtId="169" fontId="28" fillId="0" borderId="38" xfId="42" applyNumberFormat="1" applyFont="1" applyBorder="1" applyAlignment="1">
      <alignment vertical="center"/>
    </xf>
    <xf numFmtId="169" fontId="28" fillId="0" borderId="39" xfId="42" applyNumberFormat="1" applyFont="1" applyBorder="1" applyAlignment="1">
      <alignment vertical="center"/>
    </xf>
    <xf numFmtId="168" fontId="28" fillId="9" borderId="42" xfId="42" applyNumberFormat="1" applyFont="1" applyFill="1" applyBorder="1" applyAlignment="1">
      <alignment vertical="center"/>
    </xf>
    <xf numFmtId="190" fontId="28" fillId="0" borderId="39" xfId="42" applyNumberFormat="1" applyFont="1" applyBorder="1" applyAlignment="1">
      <alignment vertical="center"/>
    </xf>
    <xf numFmtId="0" fontId="28" fillId="0" borderId="44" xfId="42" applyFont="1" applyBorder="1"/>
    <xf numFmtId="0" fontId="28" fillId="0" borderId="35" xfId="42" applyFont="1" applyBorder="1"/>
    <xf numFmtId="0" fontId="28" fillId="0" borderId="38" xfId="42" applyFont="1" applyBorder="1"/>
    <xf numFmtId="0" fontId="34" fillId="2" borderId="0" xfId="42" applyFont="1" applyFill="1"/>
    <xf numFmtId="0" fontId="39" fillId="2" borderId="0" xfId="42" applyFont="1" applyFill="1"/>
    <xf numFmtId="0" fontId="9" fillId="0" borderId="0" xfId="76" applyFont="1"/>
    <xf numFmtId="0" fontId="58" fillId="0" borderId="0" xfId="42" applyFont="1" applyFill="1"/>
    <xf numFmtId="0" fontId="34" fillId="0" borderId="0" xfId="82" applyFont="1" applyFill="1"/>
    <xf numFmtId="0" fontId="34" fillId="2" borderId="0" xfId="82" applyFont="1" applyFill="1"/>
    <xf numFmtId="191" fontId="11" fillId="0" borderId="0" xfId="76" applyNumberFormat="1" applyAlignment="1">
      <alignment horizontal="left" indent="1"/>
    </xf>
    <xf numFmtId="193" fontId="9" fillId="0" borderId="0" xfId="97" applyNumberFormat="1" applyFont="1"/>
    <xf numFmtId="193" fontId="0" fillId="0" borderId="0" xfId="97" applyNumberFormat="1" applyFont="1"/>
    <xf numFmtId="0" fontId="28" fillId="2" borderId="0" xfId="42" applyFont="1" applyFill="1"/>
    <xf numFmtId="0" fontId="59" fillId="2" borderId="0" xfId="42" applyFont="1" applyFill="1"/>
    <xf numFmtId="0" fontId="11" fillId="0" borderId="0" xfId="76"/>
    <xf numFmtId="0" fontId="28" fillId="0" borderId="0" xfId="42" applyFont="1" applyFill="1"/>
    <xf numFmtId="0" fontId="60" fillId="0" borderId="0" xfId="76" applyFont="1" applyFill="1"/>
    <xf numFmtId="0" fontId="11" fillId="0" borderId="0" xfId="76" applyFill="1"/>
    <xf numFmtId="0" fontId="61" fillId="10" borderId="48" xfId="76" applyFont="1" applyFill="1" applyBorder="1" applyAlignment="1">
      <alignment horizontal="center" vertical="center" wrapText="1"/>
    </xf>
    <xf numFmtId="0" fontId="62" fillId="10" borderId="51" xfId="76" applyFont="1" applyFill="1" applyBorder="1" applyAlignment="1">
      <alignment horizontal="center" vertical="center" wrapText="1"/>
    </xf>
    <xf numFmtId="0" fontId="4" fillId="11" borderId="42" xfId="76" applyFont="1" applyFill="1" applyBorder="1" applyAlignment="1">
      <alignment horizontal="center" vertical="center" wrapText="1"/>
    </xf>
    <xf numFmtId="0" fontId="4" fillId="0" borderId="40" xfId="76" applyFont="1" applyBorder="1" applyAlignment="1">
      <alignment horizontal="center" vertical="center" wrapText="1"/>
    </xf>
    <xf numFmtId="178" fontId="4" fillId="0" borderId="40" xfId="76" applyNumberFormat="1" applyFont="1" applyBorder="1" applyAlignment="1">
      <alignment horizontal="center" vertical="center" wrapText="1"/>
    </xf>
    <xf numFmtId="9" fontId="4" fillId="0" borderId="40" xfId="76" applyNumberFormat="1" applyFont="1" applyBorder="1" applyAlignment="1">
      <alignment horizontal="center" vertical="center" wrapText="1"/>
    </xf>
    <xf numFmtId="0" fontId="61" fillId="0" borderId="52" xfId="76" applyFont="1" applyBorder="1" applyAlignment="1">
      <alignment horizontal="left" vertical="center" wrapText="1"/>
    </xf>
    <xf numFmtId="0" fontId="61" fillId="10" borderId="53" xfId="76" applyFont="1" applyFill="1" applyBorder="1" applyAlignment="1">
      <alignment horizontal="center" vertical="center" wrapText="1"/>
    </xf>
    <xf numFmtId="0" fontId="61" fillId="10" borderId="34" xfId="76" applyFont="1" applyFill="1" applyBorder="1" applyAlignment="1">
      <alignment horizontal="center" vertical="center" wrapText="1"/>
    </xf>
    <xf numFmtId="0" fontId="4" fillId="11" borderId="42" xfId="76" applyFont="1" applyFill="1" applyBorder="1" applyAlignment="1">
      <alignment horizontal="left" vertical="center" wrapText="1"/>
    </xf>
    <xf numFmtId="10" fontId="4" fillId="0" borderId="40" xfId="76" applyNumberFormat="1" applyFont="1" applyBorder="1" applyAlignment="1">
      <alignment horizontal="center" vertical="center" wrapText="1"/>
    </xf>
    <xf numFmtId="0" fontId="47" fillId="0" borderId="0" xfId="88" quotePrefix="1" applyFill="1" applyAlignment="1" applyProtection="1"/>
    <xf numFmtId="0" fontId="52" fillId="0" borderId="0" xfId="20" quotePrefix="1" applyFont="1" applyFill="1"/>
    <xf numFmtId="0" fontId="63" fillId="0" borderId="0" xfId="76" applyFont="1"/>
    <xf numFmtId="0" fontId="0" fillId="0" borderId="0" xfId="0" applyAlignment="1">
      <alignment vertical="center"/>
    </xf>
    <xf numFmtId="0" fontId="64" fillId="0" borderId="0" xfId="0" applyFont="1" applyAlignment="1">
      <alignment vertical="center"/>
    </xf>
    <xf numFmtId="0" fontId="0" fillId="0" borderId="0" xfId="0" applyAlignment="1">
      <alignment horizontal="left" vertical="center" indent="2"/>
    </xf>
    <xf numFmtId="0" fontId="4" fillId="0" borderId="0" xfId="20" applyFont="1" applyFill="1"/>
    <xf numFmtId="0" fontId="4" fillId="0" borderId="0" xfId="48" applyFont="1" applyAlignment="1">
      <alignment horizontal="center" vertical="center" wrapText="1"/>
    </xf>
    <xf numFmtId="0" fontId="66" fillId="0" borderId="0" xfId="11" applyFont="1"/>
    <xf numFmtId="0" fontId="67" fillId="0" borderId="0" xfId="14" applyFont="1"/>
    <xf numFmtId="0" fontId="20" fillId="0" borderId="0" xfId="14" applyFont="1"/>
    <xf numFmtId="0" fontId="66" fillId="0" borderId="0" xfId="13" applyFont="1"/>
    <xf numFmtId="0" fontId="4" fillId="0" borderId="0" xfId="6" applyFont="1"/>
    <xf numFmtId="0" fontId="15" fillId="0" borderId="0" xfId="6" applyFont="1"/>
    <xf numFmtId="0" fontId="4" fillId="0" borderId="0" xfId="6" applyFont="1" applyAlignment="1">
      <alignment horizontal="center" vertical="center" wrapText="1"/>
    </xf>
    <xf numFmtId="3" fontId="4" fillId="0" borderId="0" xfId="6" applyNumberFormat="1" applyFont="1"/>
    <xf numFmtId="4" fontId="4" fillId="0" borderId="0" xfId="6" applyNumberFormat="1" applyFont="1"/>
    <xf numFmtId="166" fontId="4" fillId="0" borderId="0" xfId="6" applyNumberFormat="1" applyFont="1"/>
    <xf numFmtId="0" fontId="4" fillId="0" borderId="0" xfId="83" applyFont="1" applyFill="1" applyAlignment="1">
      <alignment horizontal="center" vertical="center" wrapText="1"/>
    </xf>
    <xf numFmtId="0" fontId="4" fillId="0" borderId="0" xfId="83" applyFont="1" applyFill="1" applyAlignment="1">
      <alignment horizontal="center" vertical="center"/>
    </xf>
    <xf numFmtId="0" fontId="4" fillId="0" borderId="0" xfId="84" applyFont="1" applyAlignment="1">
      <alignment vertical="center"/>
    </xf>
    <xf numFmtId="164" fontId="4" fillId="0" borderId="0" xfId="83" applyNumberFormat="1" applyFont="1" applyFill="1" applyAlignment="1">
      <alignment horizontal="center" vertical="center"/>
    </xf>
    <xf numFmtId="164" fontId="4" fillId="0" borderId="0" xfId="85" applyNumberFormat="1" applyFont="1" applyFill="1" applyAlignment="1">
      <alignment horizontal="center" vertical="center"/>
    </xf>
    <xf numFmtId="14" fontId="4" fillId="0" borderId="0" xfId="86" applyNumberFormat="1" applyFont="1" applyAlignment="1">
      <alignment vertical="center"/>
    </xf>
    <xf numFmtId="0" fontId="20" fillId="0" borderId="0" xfId="14" applyFont="1" applyAlignment="1">
      <alignment horizontal="center" vertical="center" wrapText="1"/>
    </xf>
    <xf numFmtId="164" fontId="20" fillId="0" borderId="0" xfId="14" applyNumberFormat="1" applyFont="1"/>
    <xf numFmtId="0" fontId="6" fillId="0" borderId="0" xfId="33" applyFont="1" applyFill="1"/>
    <xf numFmtId="0" fontId="8" fillId="0" borderId="0" xfId="83" applyFont="1" applyFill="1" applyBorder="1" applyAlignment="1">
      <alignment vertical="center"/>
    </xf>
    <xf numFmtId="0" fontId="8" fillId="0" borderId="0" xfId="33" applyFont="1"/>
    <xf numFmtId="164" fontId="4" fillId="0" borderId="0" xfId="6" applyNumberFormat="1" applyFont="1"/>
    <xf numFmtId="0" fontId="28" fillId="0" borderId="0" xfId="76" applyFont="1"/>
    <xf numFmtId="191" fontId="4" fillId="0" borderId="0" xfId="76" applyNumberFormat="1" applyFont="1" applyAlignment="1">
      <alignment horizontal="left" indent="1"/>
    </xf>
    <xf numFmtId="164" fontId="28" fillId="0" borderId="0" xfId="97" applyNumberFormat="1" applyFont="1"/>
    <xf numFmtId="164" fontId="4" fillId="0" borderId="0" xfId="97" applyNumberFormat="1" applyFont="1"/>
    <xf numFmtId="192" fontId="28" fillId="0" borderId="0" xfId="76" applyNumberFormat="1" applyFont="1"/>
    <xf numFmtId="193" fontId="28" fillId="0" borderId="0" xfId="97" applyNumberFormat="1" applyFont="1"/>
    <xf numFmtId="193" fontId="4" fillId="0" borderId="0" xfId="97" applyNumberFormat="1" applyFont="1"/>
    <xf numFmtId="0" fontId="4" fillId="0" borderId="0" xfId="76" applyFont="1"/>
    <xf numFmtId="2" fontId="4" fillId="0" borderId="0" xfId="76" applyNumberFormat="1" applyFont="1"/>
    <xf numFmtId="0" fontId="56" fillId="0" borderId="0" xfId="76" applyFont="1"/>
    <xf numFmtId="0" fontId="4" fillId="2" borderId="0" xfId="0" applyFont="1" applyFill="1"/>
    <xf numFmtId="0" fontId="4" fillId="2" borderId="0" xfId="0" applyFont="1" applyFill="1" applyAlignment="1">
      <alignment horizontal="center" vertical="center"/>
    </xf>
    <xf numFmtId="0" fontId="32" fillId="2" borderId="0" xfId="0" applyFont="1" applyFill="1" applyAlignment="1">
      <alignment horizontal="center" vertical="center" wrapText="1"/>
    </xf>
    <xf numFmtId="0" fontId="4" fillId="2" borderId="0" xfId="0" applyFont="1" applyFill="1" applyAlignment="1">
      <alignment horizontal="center" vertical="center" wrapText="1"/>
    </xf>
    <xf numFmtId="0" fontId="4" fillId="2" borderId="0" xfId="0" applyFont="1" applyFill="1" applyAlignment="1">
      <alignment horizontal="center"/>
    </xf>
    <xf numFmtId="172" fontId="8" fillId="2" borderId="0" xfId="2" applyNumberFormat="1" applyFont="1" applyFill="1" applyBorder="1" applyAlignment="1"/>
    <xf numFmtId="189" fontId="8" fillId="2" borderId="0" xfId="2" applyNumberFormat="1" applyFont="1" applyFill="1" applyBorder="1" applyAlignment="1"/>
    <xf numFmtId="1" fontId="8" fillId="2" borderId="0" xfId="2" applyNumberFormat="1" applyFont="1" applyFill="1" applyBorder="1" applyAlignment="1"/>
    <xf numFmtId="1" fontId="8" fillId="2" borderId="0" xfId="1" applyNumberFormat="1" applyFont="1" applyFill="1" applyBorder="1" applyAlignment="1"/>
    <xf numFmtId="9" fontId="8" fillId="2" borderId="0" xfId="2" applyFont="1" applyFill="1" applyBorder="1" applyAlignment="1"/>
    <xf numFmtId="0" fontId="20" fillId="0" borderId="0" xfId="0" applyFont="1"/>
    <xf numFmtId="0" fontId="20" fillId="0" borderId="0" xfId="95" applyFont="1" applyAlignment="1">
      <alignment horizontal="center" vertical="center" wrapText="1"/>
    </xf>
    <xf numFmtId="0" fontId="20" fillId="0" borderId="0" xfId="95" applyFont="1" applyFill="1" applyAlignment="1">
      <alignment horizontal="center" vertical="center" wrapText="1"/>
    </xf>
    <xf numFmtId="0" fontId="20" fillId="0" borderId="0" xfId="95" applyFont="1"/>
    <xf numFmtId="0" fontId="20" fillId="0" borderId="0" xfId="95" applyFont="1" applyAlignment="1">
      <alignment horizontal="center" vertical="center"/>
    </xf>
    <xf numFmtId="188" fontId="20" fillId="0" borderId="0" xfId="95" applyNumberFormat="1" applyFont="1" applyAlignment="1">
      <alignment horizontal="center" vertical="center" wrapText="1"/>
    </xf>
    <xf numFmtId="179" fontId="20" fillId="0" borderId="0" xfId="95" applyNumberFormat="1" applyFont="1" applyAlignment="1">
      <alignment horizontal="center" vertical="center" wrapText="1"/>
    </xf>
    <xf numFmtId="4" fontId="20" fillId="0" borderId="0" xfId="95" applyNumberFormat="1" applyFont="1"/>
    <xf numFmtId="4" fontId="20" fillId="0" borderId="0" xfId="95" applyNumberFormat="1" applyFont="1" applyAlignment="1">
      <alignment horizontal="center" vertical="center" wrapText="1"/>
    </xf>
    <xf numFmtId="164" fontId="20" fillId="0" borderId="0" xfId="95" applyNumberFormat="1" applyFont="1" applyAlignment="1">
      <alignment horizontal="center" vertical="center" wrapText="1"/>
    </xf>
    <xf numFmtId="164" fontId="20" fillId="0" borderId="0" xfId="95" applyNumberFormat="1" applyFont="1"/>
    <xf numFmtId="0" fontId="4" fillId="0" borderId="0" xfId="0" applyFont="1" applyAlignment="1">
      <alignment horizontal="center" vertical="center"/>
    </xf>
    <xf numFmtId="0" fontId="68" fillId="0" borderId="0" xfId="9" applyFont="1"/>
    <xf numFmtId="0" fontId="11" fillId="0" borderId="0" xfId="9" applyFont="1"/>
    <xf numFmtId="0" fontId="4" fillId="0" borderId="0" xfId="9" applyFont="1"/>
    <xf numFmtId="0" fontId="4" fillId="0" borderId="0" xfId="9" applyFont="1" applyAlignment="1">
      <alignment horizontal="center" vertical="center"/>
    </xf>
    <xf numFmtId="172" fontId="4" fillId="0" borderId="0" xfId="9" applyNumberFormat="1" applyFont="1" applyFill="1" applyBorder="1"/>
    <xf numFmtId="194" fontId="4" fillId="0" borderId="0" xfId="9" applyNumberFormat="1" applyFont="1" applyFill="1" applyBorder="1"/>
    <xf numFmtId="3" fontId="4" fillId="0" borderId="0" xfId="9" applyNumberFormat="1" applyFont="1" applyFill="1" applyBorder="1"/>
    <xf numFmtId="172" fontId="4" fillId="0" borderId="0" xfId="9" applyNumberFormat="1" applyFont="1" applyFill="1"/>
    <xf numFmtId="194" fontId="4" fillId="0" borderId="0" xfId="9" applyNumberFormat="1" applyFont="1" applyFill="1"/>
    <xf numFmtId="3" fontId="4" fillId="0" borderId="0" xfId="9" applyNumberFormat="1" applyFont="1" applyFill="1"/>
    <xf numFmtId="0" fontId="28" fillId="0" borderId="0" xfId="76" applyFont="1" applyAlignment="1">
      <alignment horizontal="center" vertical="center"/>
    </xf>
    <xf numFmtId="0" fontId="4" fillId="0" borderId="0" xfId="76" applyFont="1" applyAlignment="1">
      <alignment horizontal="center" vertical="center"/>
    </xf>
    <xf numFmtId="14" fontId="28" fillId="0" borderId="0" xfId="76" applyNumberFormat="1" applyFont="1"/>
    <xf numFmtId="164" fontId="4" fillId="0" borderId="0" xfId="76" applyNumberFormat="1" applyFont="1"/>
    <xf numFmtId="0" fontId="32" fillId="0" borderId="0" xfId="76" applyFont="1"/>
    <xf numFmtId="0" fontId="4" fillId="0" borderId="54" xfId="0" applyFont="1" applyBorder="1"/>
    <xf numFmtId="178" fontId="4" fillId="0" borderId="55" xfId="2" applyNumberFormat="1" applyFont="1" applyBorder="1" applyAlignment="1">
      <alignment horizontal="center" vertical="center"/>
    </xf>
    <xf numFmtId="178" fontId="4" fillId="0" borderId="32" xfId="2" applyNumberFormat="1" applyFont="1" applyBorder="1" applyAlignment="1">
      <alignment horizontal="center" vertical="center"/>
    </xf>
    <xf numFmtId="0" fontId="4" fillId="0" borderId="35" xfId="0" applyNumberFormat="1" applyFont="1" applyBorder="1" applyAlignment="1">
      <alignment wrapText="1" shrinkToFit="1"/>
    </xf>
    <xf numFmtId="0" fontId="8" fillId="0" borderId="1" xfId="57" applyFont="1" applyBorder="1" applyAlignment="1">
      <alignment wrapText="1"/>
    </xf>
    <xf numFmtId="0" fontId="8" fillId="7" borderId="1" xfId="19" applyFont="1" applyFill="1" applyBorder="1" applyAlignment="1">
      <alignment vertical="top" wrapText="1" shrinkToFit="1"/>
    </xf>
    <xf numFmtId="0" fontId="4" fillId="0" borderId="0" xfId="0" applyFont="1" applyAlignment="1">
      <alignment horizontal="center" vertical="center" wrapText="1"/>
    </xf>
    <xf numFmtId="0" fontId="0" fillId="0" borderId="0" xfId="0" applyAlignment="1">
      <alignment horizontal="center" vertical="center" wrapText="1" shrinkToFit="1"/>
    </xf>
    <xf numFmtId="0" fontId="19" fillId="0" borderId="0" xfId="27" applyAlignment="1">
      <alignment horizontal="center" vertical="center"/>
    </xf>
    <xf numFmtId="0" fontId="0" fillId="0" borderId="0" xfId="0" applyAlignment="1">
      <alignment horizontal="center" vertical="center"/>
    </xf>
    <xf numFmtId="0" fontId="17" fillId="0" borderId="0" xfId="27" applyFont="1" applyAlignment="1">
      <alignment horizontal="center" vertical="center"/>
    </xf>
    <xf numFmtId="0" fontId="4" fillId="0" borderId="0" xfId="48" applyFont="1" applyAlignment="1">
      <alignment horizontal="center" vertical="center" wrapText="1"/>
    </xf>
    <xf numFmtId="0" fontId="28" fillId="2" borderId="0" xfId="50" applyFont="1" applyFill="1" applyAlignment="1">
      <alignment horizontal="center" vertical="center" wrapText="1"/>
    </xf>
    <xf numFmtId="0" fontId="33" fillId="0" borderId="0" xfId="5" applyFont="1" applyFill="1" applyBorder="1" applyAlignment="1">
      <alignment horizontal="center" vertical="center" wrapText="1"/>
    </xf>
    <xf numFmtId="14" fontId="35" fillId="0" borderId="0" xfId="57" applyNumberFormat="1" applyFont="1" applyBorder="1" applyAlignment="1">
      <alignment horizontal="center" vertical="center"/>
    </xf>
    <xf numFmtId="10" fontId="4" fillId="0" borderId="0" xfId="87" applyNumberFormat="1" applyFont="1" applyAlignment="1">
      <alignment horizontal="center" vertical="center" wrapText="1"/>
    </xf>
    <xf numFmtId="0" fontId="4" fillId="0" borderId="0" xfId="46" applyFont="1" applyAlignment="1">
      <alignment horizontal="center" vertical="center" wrapText="1"/>
    </xf>
    <xf numFmtId="10" fontId="4" fillId="0" borderId="0" xfId="46" applyNumberFormat="1" applyFont="1" applyAlignment="1">
      <alignment horizontal="center" vertical="center" wrapText="1"/>
    </xf>
    <xf numFmtId="3" fontId="8" fillId="0" borderId="0" xfId="52" applyNumberFormat="1" applyFont="1" applyAlignment="1">
      <alignment horizontal="center" vertical="center" wrapText="1"/>
    </xf>
    <xf numFmtId="3" fontId="8" fillId="0" borderId="0" xfId="52" applyNumberFormat="1" applyFont="1" applyFill="1" applyAlignment="1">
      <alignment horizontal="center" vertical="center" wrapText="1"/>
    </xf>
    <xf numFmtId="3" fontId="8" fillId="0" borderId="0" xfId="52" applyNumberFormat="1" applyFont="1" applyAlignment="1">
      <alignment horizontal="center" vertical="center"/>
    </xf>
    <xf numFmtId="0" fontId="46" fillId="0" borderId="27" xfId="94" applyFont="1" applyBorder="1" applyAlignment="1">
      <alignment horizontal="center" vertical="center" wrapText="1"/>
    </xf>
    <xf numFmtId="0" fontId="46" fillId="0" borderId="29" xfId="94" applyFont="1" applyBorder="1" applyAlignment="1">
      <alignment horizontal="center" vertical="center" wrapText="1"/>
    </xf>
    <xf numFmtId="0" fontId="46" fillId="0" borderId="22" xfId="94" applyFont="1" applyBorder="1" applyAlignment="1">
      <alignment horizontal="center" vertical="center" wrapText="1"/>
    </xf>
    <xf numFmtId="0" fontId="46" fillId="0" borderId="25" xfId="94" applyFont="1" applyBorder="1" applyAlignment="1">
      <alignment horizontal="center" vertical="center"/>
    </xf>
    <xf numFmtId="0" fontId="46" fillId="0" borderId="26" xfId="94" applyFont="1" applyBorder="1" applyAlignment="1">
      <alignment horizontal="center" vertical="center"/>
    </xf>
    <xf numFmtId="0" fontId="11" fillId="0" borderId="47" xfId="76" applyBorder="1" applyAlignment="1">
      <alignment vertical="center" wrapText="1"/>
    </xf>
    <xf numFmtId="0" fontId="11" fillId="0" borderId="50" xfId="76" applyBorder="1" applyAlignment="1">
      <alignment vertical="center" wrapText="1"/>
    </xf>
    <xf numFmtId="0" fontId="61" fillId="10" borderId="49" xfId="76" applyFont="1" applyFill="1" applyBorder="1" applyAlignment="1">
      <alignment horizontal="center" vertical="center" wrapText="1"/>
    </xf>
    <xf numFmtId="0" fontId="61" fillId="10" borderId="50" xfId="76" applyFont="1" applyFill="1" applyBorder="1" applyAlignment="1">
      <alignment horizontal="center" vertical="center" wrapText="1"/>
    </xf>
    <xf numFmtId="0" fontId="4" fillId="2" borderId="0" xfId="0" applyFont="1" applyFill="1" applyAlignment="1">
      <alignment horizontal="center"/>
    </xf>
    <xf numFmtId="0" fontId="57" fillId="0" borderId="45" xfId="42" applyFont="1" applyBorder="1" applyAlignment="1">
      <alignment horizontal="left" vertical="top" wrapText="1"/>
    </xf>
    <xf numFmtId="0" fontId="57" fillId="0" borderId="0" xfId="42" applyFont="1" applyBorder="1" applyAlignment="1">
      <alignment horizontal="left" vertical="top" wrapText="1"/>
    </xf>
    <xf numFmtId="0" fontId="55" fillId="0" borderId="39" xfId="42" applyFont="1" applyBorder="1" applyAlignment="1">
      <alignment horizontal="center"/>
    </xf>
    <xf numFmtId="0" fontId="56" fillId="0" borderId="41" xfId="42" applyFont="1" applyBorder="1" applyAlignment="1">
      <alignment vertical="center"/>
    </xf>
    <xf numFmtId="0" fontId="28" fillId="0" borderId="42" xfId="42" applyFont="1" applyBorder="1" applyAlignment="1">
      <alignment vertical="center"/>
    </xf>
    <xf numFmtId="2" fontId="56" fillId="0" borderId="33" xfId="42" applyNumberFormat="1" applyFont="1" applyBorder="1" applyAlignment="1">
      <alignment horizontal="center" vertical="center"/>
    </xf>
    <xf numFmtId="0" fontId="56" fillId="0" borderId="37" xfId="42" applyFont="1" applyBorder="1" applyAlignment="1">
      <alignment horizontal="center" vertical="center"/>
    </xf>
    <xf numFmtId="0" fontId="56" fillId="0" borderId="34" xfId="42" applyFont="1" applyBorder="1" applyAlignment="1">
      <alignment horizontal="center" vertical="center"/>
    </xf>
    <xf numFmtId="2" fontId="56" fillId="0" borderId="37" xfId="42" applyNumberFormat="1" applyFont="1" applyBorder="1" applyAlignment="1">
      <alignment horizontal="center" vertical="center"/>
    </xf>
    <xf numFmtId="0" fontId="56" fillId="0" borderId="41" xfId="42" applyFont="1" applyBorder="1" applyAlignment="1">
      <alignment horizontal="center" vertical="center" wrapText="1"/>
    </xf>
    <xf numFmtId="0" fontId="28" fillId="0" borderId="42" xfId="42" applyFont="1" applyBorder="1" applyAlignment="1">
      <alignment horizontal="center" vertical="center" wrapText="1"/>
    </xf>
    <xf numFmtId="0" fontId="20" fillId="0" borderId="0" xfId="95" applyFont="1" applyAlignment="1">
      <alignment horizontal="center" vertical="center"/>
    </xf>
    <xf numFmtId="0" fontId="53" fillId="0" borderId="0" xfId="9" applyFont="1" applyBorder="1" applyAlignment="1">
      <alignment horizontal="center" vertical="center"/>
    </xf>
    <xf numFmtId="0" fontId="4" fillId="0" borderId="0" xfId="9" applyFont="1" applyFill="1" applyBorder="1" applyAlignment="1">
      <alignment horizontal="center" vertical="center"/>
    </xf>
  </cellXfs>
  <cellStyles count="98">
    <cellStyle name="Comma" xfId="1" builtinId="3"/>
    <cellStyle name="Comma 2" xfId="30" xr:uid="{05E7E259-3ADD-49B4-9175-C3D03F4C8759}"/>
    <cellStyle name="Comma 3" xfId="89" xr:uid="{2220C66E-129B-41C9-982F-78DAC6A44EF2}"/>
    <cellStyle name="Comma 4" xfId="97" xr:uid="{5514B859-1F80-46D1-8215-E7BCB780696B}"/>
    <cellStyle name="Comma 5 2" xfId="80" xr:uid="{2764D9C5-C59D-436F-BDB6-1B637AD49569}"/>
    <cellStyle name="Ezres 2" xfId="28" xr:uid="{584F8C7A-932E-45C9-A4DA-F928F11D9BF2}"/>
    <cellStyle name="Hyperlink" xfId="88" builtinId="8"/>
    <cellStyle name="Hyperlink 2" xfId="34" xr:uid="{A71C3F20-1C4F-419A-BEAE-911C099E3A48}"/>
    <cellStyle name="Normal" xfId="0" builtinId="0"/>
    <cellStyle name="Normal 10 10" xfId="75" xr:uid="{5A41DB10-C859-4BDA-9ED1-9EDB1709A0E3}"/>
    <cellStyle name="Normal 10 2" xfId="19" xr:uid="{0089A95F-24F0-447E-AB22-34DBE4B8C924}"/>
    <cellStyle name="Normal 10 2 5" xfId="84" xr:uid="{AD8B485A-14C8-4E32-A70C-E1D73451B259}"/>
    <cellStyle name="Normal 10 20" xfId="46" xr:uid="{BAA9179D-56C1-4770-9A91-B040EDF2E998}"/>
    <cellStyle name="Normal 10 20 2" xfId="68" xr:uid="{C3559A52-E3C9-476C-95C5-9606B44ACD19}"/>
    <cellStyle name="Normál 10 3 2 2 2" xfId="44" xr:uid="{3D7A7D73-0D6D-40B8-A6ED-C9FAFEB21703}"/>
    <cellStyle name="Normál 10 3 3 2" xfId="4" xr:uid="{BB756464-3692-4B6F-A440-840B7E993B2E}"/>
    <cellStyle name="Normál 100" xfId="63" xr:uid="{41E2D9BD-D43F-4A38-B1FD-712EDD8BEC26}"/>
    <cellStyle name="Normal 11 2" xfId="61" xr:uid="{A9642509-D167-4BC6-8685-2399E5F269CF}"/>
    <cellStyle name="Normal 11 3" xfId="76" xr:uid="{486B49B6-6864-497E-9CA5-45FFEAEFA8E3}"/>
    <cellStyle name="Normal 123 2" xfId="40" xr:uid="{3C14F57A-2D95-447B-9FFD-D52AE0D77765}"/>
    <cellStyle name="Normal 133 2" xfId="95" xr:uid="{5A8FF06F-5D91-471F-BB4B-712BDD044B6E}"/>
    <cellStyle name="Normal 14" xfId="17" xr:uid="{376F7265-BB8A-4208-A30C-D5717E43D947}"/>
    <cellStyle name="Normal 14 2 2" xfId="12" xr:uid="{F0F334ED-6BD5-4D69-98AA-D5D3C59CAC1B}"/>
    <cellStyle name="Normal 14 2 2 2" xfId="25" xr:uid="{5BF6E931-631D-45BB-A1ED-0575DFFAAE77}"/>
    <cellStyle name="Normal 14 2 2 2 2" xfId="43" xr:uid="{B46DD2B2-0E4C-458A-BB3B-2A92EDACB630}"/>
    <cellStyle name="Normal 14 21" xfId="85" xr:uid="{B6E078FF-05AD-416C-9FFE-50F920A13DAA}"/>
    <cellStyle name="Normal 14 5" xfId="81" xr:uid="{DC2F4043-1306-4FE4-ACFF-1519C6DB9815}"/>
    <cellStyle name="Normal 154" xfId="50" xr:uid="{4D31EFE1-C206-4249-BC1C-C53AF935E7D6}"/>
    <cellStyle name="Normál 16 2" xfId="73" xr:uid="{43EFDE05-3949-476E-A0EE-A806BBC232E6}"/>
    <cellStyle name="Normál 18" xfId="53" xr:uid="{AEE12845-18BE-428B-99FC-DD23EC075303}"/>
    <cellStyle name="Normal 2" xfId="9" xr:uid="{8BAE2B66-57DD-4B92-BC16-3631C44182B2}"/>
    <cellStyle name="Normál 2" xfId="39" xr:uid="{384B5EC3-6BC8-4D72-BF46-9CCE0EA681AA}"/>
    <cellStyle name="Normal 2 13 2" xfId="66" xr:uid="{AA85945A-10BC-4391-90A5-F0C607C228F4}"/>
    <cellStyle name="Normal 2 14" xfId="83" xr:uid="{6D16C60F-0731-4702-8ACC-C8E2A0E1388A}"/>
    <cellStyle name="Normál 2 17" xfId="10" xr:uid="{463BAEFF-717B-4B14-90B6-F1EFF5F2C9D4}"/>
    <cellStyle name="Normal 2 2" xfId="27" xr:uid="{B3C1A061-F024-44CB-970F-9893A3167E37}"/>
    <cellStyle name="Normál 2 2" xfId="45" xr:uid="{2EE220B4-E8AA-4B20-B479-A6A7ED83AA94}"/>
    <cellStyle name="Normal 2 2 19" xfId="49" xr:uid="{DA39F895-6F78-474E-9536-E6FE9D11D022}"/>
    <cellStyle name="Normal 2 2 2" xfId="5" xr:uid="{DACE4FF2-D2F5-4E92-A1E8-13EB23346370}"/>
    <cellStyle name="Normál 2 2 2" xfId="52" xr:uid="{CC9186C6-E132-4B54-841B-CE0CCB72F71E}"/>
    <cellStyle name="Normál 2 2 2 10 2" xfId="20" xr:uid="{3548615C-0F9C-4BC5-952D-4996CF64ED30}"/>
    <cellStyle name="Normál 2 2 2 10 3" xfId="24" xr:uid="{1915495E-6A92-41CE-AE66-8F91264A8E8A}"/>
    <cellStyle name="Normal 2 2 2 2" xfId="57" xr:uid="{FC42A18E-596B-4892-A854-6DE271CD23B7}"/>
    <cellStyle name="Normál 2 2 2 6" xfId="60" xr:uid="{125E3BA7-2647-4B2A-937F-EE7CD49E784A}"/>
    <cellStyle name="Normal 2 2 3" xfId="47" xr:uid="{29B01779-93E6-4B20-8FFA-8BC2C3814634}"/>
    <cellStyle name="Normal 2 2 6 2 2 5" xfId="42" xr:uid="{D53DF220-A5EE-4F06-B6A6-83F58CF14E30}"/>
    <cellStyle name="Normal 2 3" xfId="64" xr:uid="{7CECE791-AF1C-4169-948B-6446847CF98F}"/>
    <cellStyle name="Normal 2 3 2 2" xfId="33" xr:uid="{1D21771F-5B64-4334-8A93-E00388CE3828}"/>
    <cellStyle name="Normal 2 3 2 2 2 4" xfId="6" xr:uid="{FD7D8ADE-1D10-4B9D-8DFA-40A603C27061}"/>
    <cellStyle name="Normal 2 3 2 2 2 4 2" xfId="74" xr:uid="{42DCD4C0-FFB6-4B9B-9227-A26E55296CDD}"/>
    <cellStyle name="Normal 2 3 3" xfId="71" xr:uid="{B3DE0C14-BC49-415D-A71B-D85C4758F99A}"/>
    <cellStyle name="Normál 2 3 3" xfId="51" xr:uid="{67736CC6-7F9B-429C-B48C-9F432227B3C9}"/>
    <cellStyle name="Normal 2 5" xfId="59" xr:uid="{824BE2C7-F988-432B-A4FE-85A3DACB14FB}"/>
    <cellStyle name="Normál 2 9" xfId="69" xr:uid="{F6BC6B17-D763-4293-B68C-B19287349C1F}"/>
    <cellStyle name="Normál 20" xfId="91" xr:uid="{356455E3-1080-45B5-AA56-3E3660E4ADB3}"/>
    <cellStyle name="Normál 20 2" xfId="94" xr:uid="{E6001A2D-E6AB-4E1C-9E2C-E6C10A305D8B}"/>
    <cellStyle name="Normál 21" xfId="93" xr:uid="{5A04A84D-6350-485D-A899-A39B5A027167}"/>
    <cellStyle name="Normál 22" xfId="65" xr:uid="{7514281C-C956-4552-8EE5-950AC4774929}"/>
    <cellStyle name="Normal 22 18 2" xfId="62" xr:uid="{6A8BD9C0-F5FB-4996-9364-B60FFAF37B76}"/>
    <cellStyle name="Normál 26" xfId="31" xr:uid="{63093B86-7330-42D2-88D4-3C3F563CF578}"/>
    <cellStyle name="Normal 3" xfId="29" xr:uid="{4170E270-650B-4A0F-B00B-D63952F5F821}"/>
    <cellStyle name="Normál 3 12" xfId="72" xr:uid="{1E43706C-F490-4B8F-9B5F-7E8B4C88C8F1}"/>
    <cellStyle name="Normal 3 2" xfId="67" xr:uid="{6D2D2EF4-7F7B-40CE-9CB3-FA87DA2966BB}"/>
    <cellStyle name="Normal 3 2 6" xfId="21" xr:uid="{C976E2C1-56C6-4CF0-9BDA-2F4F66999FE8}"/>
    <cellStyle name="Normal 3 3 2" xfId="14" xr:uid="{8D540205-2D17-466F-A26A-FEC1C4E47D21}"/>
    <cellStyle name="Normal 3 3 2 2" xfId="32" xr:uid="{13F2D252-BDF5-41D3-BEAC-DE5338DF5B8B}"/>
    <cellStyle name="Normal 3 4" xfId="70" xr:uid="{4AD2C93F-E0B6-4EFD-951C-853078C53DB0}"/>
    <cellStyle name="Normal 3 4 2 2" xfId="82" xr:uid="{96F9A3A9-30B2-460A-B22D-F116E47C593E}"/>
    <cellStyle name="Normal 4" xfId="15" xr:uid="{3DDF9DCC-6650-499C-8741-7EBF01479A9A}"/>
    <cellStyle name="Normál 4" xfId="38" xr:uid="{96A625F6-F1F9-4E15-ACDB-BCD2847F4A18}"/>
    <cellStyle name="Normal 4 2" xfId="3" xr:uid="{61F4730B-B890-4E18-BB4C-7F6E0D89351B}"/>
    <cellStyle name="Normal 4 3" xfId="77" xr:uid="{EA303E9C-036E-4A76-8E7B-F120B7F0C6CD}"/>
    <cellStyle name="Normal 45 3 2 2" xfId="23" xr:uid="{76312D11-C323-4FC3-B2FD-ED9242F063FE}"/>
    <cellStyle name="Normal 47 2 3" xfId="86" xr:uid="{C429FC76-765F-4204-AF74-5AA77DF51C66}"/>
    <cellStyle name="Normal 5" xfId="26" xr:uid="{E3FD833E-28F5-4384-A627-4AFE8C0517B7}"/>
    <cellStyle name="Normál 5" xfId="87" xr:uid="{3F8A731B-A018-413B-BFD2-818E8C955F5B}"/>
    <cellStyle name="Normal 59 16" xfId="41" xr:uid="{9616A1AD-6862-49E9-B44A-AC65C6203E63}"/>
    <cellStyle name="Normal 6" xfId="35" xr:uid="{BD7B41F2-767A-4182-89EB-AEEAA4D95382}"/>
    <cellStyle name="Normal 65 2" xfId="7" xr:uid="{07F1DF05-03AA-4142-9F18-9CDB53CF649A}"/>
    <cellStyle name="Normal 7 2" xfId="16" xr:uid="{46571E16-6A6B-43F7-8103-6948310A5E48}"/>
    <cellStyle name="Normal 7 2 3 2 3" xfId="22" xr:uid="{0589983B-40E9-465B-99F6-F1F31102A4AE}"/>
    <cellStyle name="Normál 8" xfId="48" xr:uid="{F37EF832-F6D9-45DA-8D28-E3F7C25EBD7D}"/>
    <cellStyle name="Normal 8 2" xfId="8" xr:uid="{C20B1EBE-7CAA-4B61-9B5B-4FA34B15F4F2}"/>
    <cellStyle name="Normál 8 2" xfId="96" xr:uid="{01753537-135F-46DE-85E8-6A525DE4A4A4}"/>
    <cellStyle name="Normál 9 3" xfId="54" xr:uid="{70F570B6-6D58-4F3B-8A76-AC86D9D2A7FB}"/>
    <cellStyle name="Normal_05tabla" xfId="55" xr:uid="{7562DB32-A670-44AE-9BF8-F1D13322150B}"/>
    <cellStyle name="Normal_10GB_2003_2007szept" xfId="79" xr:uid="{603152FE-2A61-4B5A-A871-29C9E5B3D8D1}"/>
    <cellStyle name="Normal_23abra" xfId="90" xr:uid="{6E58BD16-161F-4A7A-8F27-63461AD69F8D}"/>
    <cellStyle name="Normal_aktuális_témák_cds" xfId="11" xr:uid="{DB50074E-91A4-47AB-872C-6FD19A51C90B}"/>
    <cellStyle name="Normal_aktuális_témák_lakasar" xfId="13" xr:uid="{BC4B8D22-5332-4274-8052-FFB290600B71}"/>
    <cellStyle name="Normal_Book2" xfId="92" xr:uid="{0AC467EF-1137-4A29-93C3-0D8C78F7F268}"/>
    <cellStyle name="Normal_Kamat idősor" xfId="36" xr:uid="{FFB7343F-9842-453F-8047-30CCD1A43DA9}"/>
    <cellStyle name="Normal_stab_jel_mellelket_20070410(1)" xfId="78" xr:uid="{C5693E46-4836-4530-A6AB-480E10FCA03A}"/>
    <cellStyle name="Normal_Stabjel_2009_március_BT" xfId="58" xr:uid="{4B036996-869B-44C3-B1F4-66A6329FDF30}"/>
    <cellStyle name="Percent" xfId="2" builtinId="5"/>
    <cellStyle name="Percent 2" xfId="37" xr:uid="{3B0C6729-D04B-4B06-8D6E-F31B2D820382}"/>
    <cellStyle name="Percent 2 2" xfId="18" xr:uid="{5965EADE-3886-46AC-B737-AC26DDECFF75}"/>
    <cellStyle name="Százalék 6" xfId="56" xr:uid="{1F141120-5461-4785-950D-C00EC61C39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1.xml"/><Relationship Id="rId1" Type="http://schemas.microsoft.com/office/2011/relationships/chartStyle" Target="style11.xml"/></Relationships>
</file>

<file path=xl/charts/_rels/chart114.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15.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121.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24.xml.rels><?xml version="1.0" encoding="UTF-8" standalone="yes"?>
<Relationships xmlns="http://schemas.openxmlformats.org/package/2006/relationships"><Relationship Id="rId1" Type="http://schemas.openxmlformats.org/officeDocument/2006/relationships/chartUserShapes" Target="../drawings/drawing107.xml"/></Relationships>
</file>

<file path=xl/charts/_rels/chart125.xml.rels><?xml version="1.0" encoding="UTF-8" standalone="yes"?>
<Relationships xmlns="http://schemas.openxmlformats.org/package/2006/relationships"><Relationship Id="rId1" Type="http://schemas.openxmlformats.org/officeDocument/2006/relationships/chartUserShapes" Target="../drawings/drawing108.xml"/></Relationships>
</file>

<file path=xl/charts/_rels/chart126.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27.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28.xml.rels><?xml version="1.0" encoding="UTF-8" standalone="yes"?>
<Relationships xmlns="http://schemas.openxmlformats.org/package/2006/relationships"><Relationship Id="rId3" Type="http://schemas.openxmlformats.org/officeDocument/2006/relationships/chartUserShapes" Target="../drawings/drawing111.xml"/><Relationship Id="rId2" Type="http://schemas.microsoft.com/office/2011/relationships/chartColorStyle" Target="colors53.xml"/><Relationship Id="rId1" Type="http://schemas.microsoft.com/office/2011/relationships/chartStyle" Target="style53.xml"/></Relationships>
</file>

<file path=xl/charts/_rels/chart129.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31.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32.xml.rels><?xml version="1.0" encoding="UTF-8" standalone="yes"?>
<Relationships xmlns="http://schemas.openxmlformats.org/package/2006/relationships"><Relationship Id="rId1" Type="http://schemas.openxmlformats.org/officeDocument/2006/relationships/chartUserShapes" Target="../drawings/drawing114.xml"/></Relationships>
</file>

<file path=xl/charts/_rels/chart133.xml.rels><?xml version="1.0" encoding="UTF-8" standalone="yes"?>
<Relationships xmlns="http://schemas.openxmlformats.org/package/2006/relationships"><Relationship Id="rId1" Type="http://schemas.openxmlformats.org/officeDocument/2006/relationships/chartUserShapes" Target="../drawings/drawing115.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57.xml"/><Relationship Id="rId1" Type="http://schemas.microsoft.com/office/2011/relationships/chartStyle" Target="style57.xml"/></Relationships>
</file>

<file path=xl/charts/_rels/chart135.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58.xml"/><Relationship Id="rId1" Type="http://schemas.microsoft.com/office/2011/relationships/chartStyle" Target="style58.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59.xml"/><Relationship Id="rId1" Type="http://schemas.microsoft.com/office/2011/relationships/chartStyle" Target="style59.xml"/></Relationships>
</file>

<file path=xl/charts/_rels/chart137.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60.xml"/><Relationship Id="rId1" Type="http://schemas.microsoft.com/office/2011/relationships/chartStyle" Target="style60.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4.xml"/><Relationship Id="rId1" Type="http://schemas.microsoft.com/office/2011/relationships/chartStyle" Target="style14.xml"/></Relationships>
</file>

<file path=xl/charts/_rels/chart140.xml.rels><?xml version="1.0" encoding="UTF-8" standalone="yes"?>
<Relationships xmlns="http://schemas.openxmlformats.org/package/2006/relationships"><Relationship Id="rId1" Type="http://schemas.openxmlformats.org/officeDocument/2006/relationships/chartUserShapes" Target="../drawings/drawing124.xml"/></Relationships>
</file>

<file path=xl/charts/_rels/chart141.xml.rels><?xml version="1.0" encoding="UTF-8" standalone="yes"?>
<Relationships xmlns="http://schemas.openxmlformats.org/package/2006/relationships"><Relationship Id="rId1" Type="http://schemas.openxmlformats.org/officeDocument/2006/relationships/chartUserShapes" Target="../drawings/drawing125.xml"/></Relationships>
</file>

<file path=xl/charts/_rels/chart142.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43.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46.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microsoft.com/office/2011/relationships/chartColorStyle" Target="colors63.xml"/><Relationship Id="rId1" Type="http://schemas.microsoft.com/office/2011/relationships/chartStyle" Target="style63.xml"/></Relationships>
</file>

<file path=xl/charts/_rels/chart147.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64.xml"/><Relationship Id="rId1" Type="http://schemas.microsoft.com/office/2011/relationships/chartStyle" Target="style64.xml"/></Relationships>
</file>

<file path=xl/charts/_rels/chart148.xml.rels><?xml version="1.0" encoding="UTF-8" standalone="yes"?>
<Relationships xmlns="http://schemas.openxmlformats.org/package/2006/relationships"><Relationship Id="rId3" Type="http://schemas.openxmlformats.org/officeDocument/2006/relationships/chartUserShapes" Target="../drawings/drawing132.xml"/><Relationship Id="rId2" Type="http://schemas.microsoft.com/office/2011/relationships/chartColorStyle" Target="colors65.xml"/><Relationship Id="rId1" Type="http://schemas.microsoft.com/office/2011/relationships/chartStyle" Target="style65.xml"/></Relationships>
</file>

<file path=xl/charts/_rels/chart149.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66.xml"/><Relationship Id="rId1" Type="http://schemas.microsoft.com/office/2011/relationships/chartStyle" Target="style66.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50.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5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5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53.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70.xml"/><Relationship Id="rId1" Type="http://schemas.microsoft.com/office/2011/relationships/chartStyle" Target="style70.xml"/></Relationships>
</file>

<file path=xl/charts/_rels/chart154.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71.xml"/><Relationship Id="rId1" Type="http://schemas.microsoft.com/office/2011/relationships/chartStyle" Target="style71.xml"/></Relationships>
</file>

<file path=xl/charts/_rels/chart15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56.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73.xml"/><Relationship Id="rId1" Type="http://schemas.microsoft.com/office/2011/relationships/chartStyle" Target="style73.xml"/></Relationships>
</file>

<file path=xl/charts/_rels/chart157.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58.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75.xml"/><Relationship Id="rId1" Type="http://schemas.microsoft.com/office/2011/relationships/chartStyle" Target="style75.xml"/></Relationships>
</file>

<file path=xl/charts/_rels/chart159.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76.xml"/><Relationship Id="rId1" Type="http://schemas.microsoft.com/office/2011/relationships/chartStyle" Target="style76.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60.xml.rels><?xml version="1.0" encoding="UTF-8" standalone="yes"?>
<Relationships xmlns="http://schemas.openxmlformats.org/package/2006/relationships"><Relationship Id="rId1" Type="http://schemas.openxmlformats.org/officeDocument/2006/relationships/chartUserShapes" Target="../drawings/drawing146.xml"/></Relationships>
</file>

<file path=xl/charts/_rels/chart161.xml.rels><?xml version="1.0" encoding="UTF-8" standalone="yes"?>
<Relationships xmlns="http://schemas.openxmlformats.org/package/2006/relationships"><Relationship Id="rId1" Type="http://schemas.openxmlformats.org/officeDocument/2006/relationships/chartUserShapes" Target="../drawings/drawing147.xml"/></Relationships>
</file>

<file path=xl/charts/_rels/chart162.xml.rels><?xml version="1.0" encoding="UTF-8" standalone="yes"?>
<Relationships xmlns="http://schemas.openxmlformats.org/package/2006/relationships"><Relationship Id="rId3" Type="http://schemas.openxmlformats.org/officeDocument/2006/relationships/chartUserShapes" Target="../drawings/drawing149.xml"/><Relationship Id="rId2" Type="http://schemas.microsoft.com/office/2011/relationships/chartColorStyle" Target="colors77.xml"/><Relationship Id="rId1" Type="http://schemas.microsoft.com/office/2011/relationships/chartStyle" Target="style77.xml"/></Relationships>
</file>

<file path=xl/charts/_rels/chart163.xml.rels><?xml version="1.0" encoding="UTF-8" standalone="yes"?>
<Relationships xmlns="http://schemas.openxmlformats.org/package/2006/relationships"><Relationship Id="rId3" Type="http://schemas.openxmlformats.org/officeDocument/2006/relationships/chartUserShapes" Target="../drawings/drawing150.xml"/><Relationship Id="rId2" Type="http://schemas.microsoft.com/office/2011/relationships/chartColorStyle" Target="colors78.xml"/><Relationship Id="rId1" Type="http://schemas.microsoft.com/office/2011/relationships/chartStyle" Target="style78.xml"/></Relationships>
</file>

<file path=xl/charts/_rels/chart164.xml.rels><?xml version="1.0" encoding="UTF-8" standalone="yes"?>
<Relationships xmlns="http://schemas.openxmlformats.org/package/2006/relationships"><Relationship Id="rId3" Type="http://schemas.openxmlformats.org/officeDocument/2006/relationships/chartUserShapes" Target="../drawings/drawing152.xml"/><Relationship Id="rId2" Type="http://schemas.microsoft.com/office/2011/relationships/chartColorStyle" Target="colors79.xml"/><Relationship Id="rId1" Type="http://schemas.microsoft.com/office/2011/relationships/chartStyle" Target="style79.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153.xml"/><Relationship Id="rId2" Type="http://schemas.microsoft.com/office/2011/relationships/chartColorStyle" Target="colors80.xml"/><Relationship Id="rId1" Type="http://schemas.microsoft.com/office/2011/relationships/chartStyle" Target="style80.xml"/></Relationships>
</file>

<file path=xl/charts/_rels/chart166.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81.xml"/><Relationship Id="rId1" Type="http://schemas.microsoft.com/office/2011/relationships/chartStyle" Target="style81.xml"/></Relationships>
</file>

<file path=xl/charts/_rels/chart167.xml.rels><?xml version="1.0" encoding="UTF-8" standalone="yes"?>
<Relationships xmlns="http://schemas.openxmlformats.org/package/2006/relationships"><Relationship Id="rId3" Type="http://schemas.openxmlformats.org/officeDocument/2006/relationships/chartUserShapes" Target="../drawings/drawing156.xml"/><Relationship Id="rId2" Type="http://schemas.microsoft.com/office/2011/relationships/chartColorStyle" Target="colors82.xml"/><Relationship Id="rId1" Type="http://schemas.microsoft.com/office/2011/relationships/chartStyle" Target="style8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3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6.xml"/><Relationship Id="rId1" Type="http://schemas.microsoft.com/office/2011/relationships/chartStyle" Target="style26.xml"/></Relationships>
</file>

<file path=xl/charts/_rels/chart4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4.xml"/><Relationship Id="rId1" Type="http://schemas.microsoft.com/office/2011/relationships/chartStyle" Target="style34.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6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6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7.xml"/><Relationship Id="rId1" Type="http://schemas.microsoft.com/office/2011/relationships/chartStyle" Target="style7.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7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7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7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7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9.xml"/><Relationship Id="rId1" Type="http://schemas.microsoft.com/office/2011/relationships/chartStyle" Target="style9.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1.xml"/><Relationship Id="rId1" Type="http://schemas.microsoft.com/office/2011/relationships/chartStyle" Target="style41.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42.xml"/><Relationship Id="rId1" Type="http://schemas.microsoft.com/office/2011/relationships/chartStyle" Target="style42.xml"/></Relationships>
</file>

<file path=xl/charts/_rels/chart9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9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95.xml.rels><?xml version="1.0" encoding="UTF-8" standalone="yes"?>
<Relationships xmlns="http://schemas.openxmlformats.org/package/2006/relationships"><Relationship Id="rId1" Type="http://schemas.openxmlformats.org/officeDocument/2006/relationships/chartUserShapes" Target="../drawings/drawing88.xml"/></Relationships>
</file>

<file path=xl/charts/_rels/chart96.xml.rels><?xml version="1.0" encoding="UTF-8" standalone="yes"?>
<Relationships xmlns="http://schemas.openxmlformats.org/package/2006/relationships"><Relationship Id="rId1" Type="http://schemas.openxmlformats.org/officeDocument/2006/relationships/chartUserShapes" Target="../drawings/drawing89.xml"/></Relationships>
</file>

<file path=xl/charts/_rels/chart97.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45.xml"/><Relationship Id="rId1" Type="http://schemas.microsoft.com/office/2011/relationships/chartStyle" Target="style45.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46.xml"/><Relationship Id="rId1" Type="http://schemas.microsoft.com/office/2011/relationships/chartStyle" Target="style46.xml"/></Relationships>
</file>

<file path=xl/charts/_rels/chart99.xml.rels><?xml version="1.0" encoding="UTF-8" standalone="yes"?>
<Relationships xmlns="http://schemas.openxmlformats.org/package/2006/relationships"><Relationship Id="rId1" Type="http://schemas.openxmlformats.org/officeDocument/2006/relationships/chartUserShapes" Target="../drawings/drawing9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891851851851852E-2"/>
          <c:w val="0.87641138888888892"/>
          <c:h val="0.58726796296296291"/>
        </c:manualLayout>
      </c:layout>
      <c:barChart>
        <c:barDir val="col"/>
        <c:grouping val="clustered"/>
        <c:varyColors val="0"/>
        <c:ser>
          <c:idx val="0"/>
          <c:order val="0"/>
          <c:tx>
            <c:strRef>
              <c:f>'1_ábra_chart'!$I$11</c:f>
              <c:strCache>
                <c:ptCount val="1"/>
                <c:pt idx="0">
                  <c:v>GDP 2016-os becslé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_ábra_chart'!$G$12:$H$20</c:f>
              <c:multiLvlStrCache>
                <c:ptCount val="9"/>
                <c:lvl>
                  <c:pt idx="0">
                    <c:v>2017</c:v>
                  </c:pt>
                  <c:pt idx="1">
                    <c:v>2018</c:v>
                  </c:pt>
                  <c:pt idx="2">
                    <c:v>2019</c:v>
                  </c:pt>
                  <c:pt idx="3">
                    <c:v>2017</c:v>
                  </c:pt>
                  <c:pt idx="4">
                    <c:v>2018</c:v>
                  </c:pt>
                  <c:pt idx="5">
                    <c:v>2019</c:v>
                  </c:pt>
                  <c:pt idx="6">
                    <c:v>2017</c:v>
                  </c:pt>
                  <c:pt idx="7">
                    <c:v>2018</c:v>
                  </c:pt>
                  <c:pt idx="8">
                    <c:v>2019</c:v>
                  </c:pt>
                </c:lvl>
                <c:lvl>
                  <c:pt idx="0">
                    <c:v>Globális gazdaság</c:v>
                  </c:pt>
                  <c:pt idx="3">
                    <c:v>Fejlett gazdaságok</c:v>
                  </c:pt>
                  <c:pt idx="6">
                    <c:v>Feltörekvő gazdaságok</c:v>
                  </c:pt>
                </c:lvl>
              </c:multiLvlStrCache>
            </c:multiLvlStrRef>
          </c:cat>
          <c:val>
            <c:numRef>
              <c:f>'1_ábra_chart'!$I$12:$I$20</c:f>
              <c:numCache>
                <c:formatCode>0.0</c:formatCode>
                <c:ptCount val="9"/>
                <c:pt idx="0">
                  <c:v>3.4417443447164908</c:v>
                </c:pt>
                <c:pt idx="1">
                  <c:v>3.5699552236616139</c:v>
                </c:pt>
                <c:pt idx="2">
                  <c:v>3.7140616325501252</c:v>
                </c:pt>
                <c:pt idx="3">
                  <c:v>1.7917038753643144</c:v>
                </c:pt>
                <c:pt idx="4">
                  <c:v>1.8199322155799447</c:v>
                </c:pt>
                <c:pt idx="5">
                  <c:v>1.7913063358208525</c:v>
                </c:pt>
                <c:pt idx="6">
                  <c:v>4.5980468518878492</c:v>
                </c:pt>
                <c:pt idx="7">
                  <c:v>4.7623596369335885</c:v>
                </c:pt>
                <c:pt idx="8">
                  <c:v>4.984741593021913</c:v>
                </c:pt>
              </c:numCache>
            </c:numRef>
          </c:val>
          <c:extLst>
            <c:ext xmlns:c16="http://schemas.microsoft.com/office/drawing/2014/chart" uri="{C3380CC4-5D6E-409C-BE32-E72D297353CC}">
              <c16:uniqueId val="{00000000-69ED-4AEC-BF04-35353FCB0217}"/>
            </c:ext>
          </c:extLst>
        </c:ser>
        <c:ser>
          <c:idx val="1"/>
          <c:order val="1"/>
          <c:tx>
            <c:strRef>
              <c:f>'1_ábra_chart'!$J$11</c:f>
              <c:strCache>
                <c:ptCount val="1"/>
                <c:pt idx="0">
                  <c:v>GDP 2017-es becsl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_ábra_chart'!$G$12:$H$20</c:f>
              <c:multiLvlStrCache>
                <c:ptCount val="9"/>
                <c:lvl>
                  <c:pt idx="0">
                    <c:v>2017</c:v>
                  </c:pt>
                  <c:pt idx="1">
                    <c:v>2018</c:v>
                  </c:pt>
                  <c:pt idx="2">
                    <c:v>2019</c:v>
                  </c:pt>
                  <c:pt idx="3">
                    <c:v>2017</c:v>
                  </c:pt>
                  <c:pt idx="4">
                    <c:v>2018</c:v>
                  </c:pt>
                  <c:pt idx="5">
                    <c:v>2019</c:v>
                  </c:pt>
                  <c:pt idx="6">
                    <c:v>2017</c:v>
                  </c:pt>
                  <c:pt idx="7">
                    <c:v>2018</c:v>
                  </c:pt>
                  <c:pt idx="8">
                    <c:v>2019</c:v>
                  </c:pt>
                </c:lvl>
                <c:lvl>
                  <c:pt idx="0">
                    <c:v>Globális gazdaság</c:v>
                  </c:pt>
                  <c:pt idx="3">
                    <c:v>Fejlett gazdaságok</c:v>
                  </c:pt>
                  <c:pt idx="6">
                    <c:v>Feltörekvő gazdaságok</c:v>
                  </c:pt>
                </c:lvl>
              </c:multiLvlStrCache>
            </c:multiLvlStrRef>
          </c:cat>
          <c:val>
            <c:numRef>
              <c:f>'1_ábra_chart'!$J$12:$J$20</c:f>
              <c:numCache>
                <c:formatCode>0.0</c:formatCode>
                <c:ptCount val="9"/>
                <c:pt idx="0">
                  <c:v>3.6183621832460044</c:v>
                </c:pt>
                <c:pt idx="1">
                  <c:v>3.7048897943023462</c:v>
                </c:pt>
                <c:pt idx="2">
                  <c:v>3.6978157181454696</c:v>
                </c:pt>
                <c:pt idx="3">
                  <c:v>2.1684853558479267</c:v>
                </c:pt>
                <c:pt idx="4">
                  <c:v>2.0307760840939437</c:v>
                </c:pt>
                <c:pt idx="5">
                  <c:v>1.8012184408979115</c:v>
                </c:pt>
                <c:pt idx="6">
                  <c:v>4.6379240866379012</c:v>
                </c:pt>
                <c:pt idx="7">
                  <c:v>4.8510419582895814</c:v>
                </c:pt>
                <c:pt idx="8">
                  <c:v>4.9577460053535471</c:v>
                </c:pt>
              </c:numCache>
            </c:numRef>
          </c:val>
          <c:extLst>
            <c:ext xmlns:c16="http://schemas.microsoft.com/office/drawing/2014/chart" uri="{C3380CC4-5D6E-409C-BE32-E72D297353CC}">
              <c16:uniqueId val="{00000001-69ED-4AEC-BF04-35353FCB0217}"/>
            </c:ext>
          </c:extLst>
        </c:ser>
        <c:ser>
          <c:idx val="2"/>
          <c:order val="2"/>
          <c:tx>
            <c:strRef>
              <c:f>'1_ábra_chart'!$K$11</c:f>
              <c:strCache>
                <c:ptCount val="1"/>
                <c:pt idx="0">
                  <c:v>GDP 2018-as becslés</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_ábra_chart'!$G$12:$H$20</c:f>
              <c:multiLvlStrCache>
                <c:ptCount val="9"/>
                <c:lvl>
                  <c:pt idx="0">
                    <c:v>2017</c:v>
                  </c:pt>
                  <c:pt idx="1">
                    <c:v>2018</c:v>
                  </c:pt>
                  <c:pt idx="2">
                    <c:v>2019</c:v>
                  </c:pt>
                  <c:pt idx="3">
                    <c:v>2017</c:v>
                  </c:pt>
                  <c:pt idx="4">
                    <c:v>2018</c:v>
                  </c:pt>
                  <c:pt idx="5">
                    <c:v>2019</c:v>
                  </c:pt>
                  <c:pt idx="6">
                    <c:v>2017</c:v>
                  </c:pt>
                  <c:pt idx="7">
                    <c:v>2018</c:v>
                  </c:pt>
                  <c:pt idx="8">
                    <c:v>2019</c:v>
                  </c:pt>
                </c:lvl>
                <c:lvl>
                  <c:pt idx="0">
                    <c:v>Globális gazdaság</c:v>
                  </c:pt>
                  <c:pt idx="3">
                    <c:v>Fejlett gazdaságok</c:v>
                  </c:pt>
                  <c:pt idx="6">
                    <c:v>Feltörekvő gazdaságok</c:v>
                  </c:pt>
                </c:lvl>
              </c:multiLvlStrCache>
            </c:multiLvlStrRef>
          </c:cat>
          <c:val>
            <c:numRef>
              <c:f>'1_ábra_chart'!$K$12:$K$20</c:f>
              <c:numCache>
                <c:formatCode>0.0</c:formatCode>
                <c:ptCount val="9"/>
                <c:pt idx="0">
                  <c:v>3.7610224635763245</c:v>
                </c:pt>
                <c:pt idx="1">
                  <c:v>3.9387180709788083</c:v>
                </c:pt>
                <c:pt idx="2">
                  <c:v>3.9433570276980578</c:v>
                </c:pt>
                <c:pt idx="3">
                  <c:v>2.3364247168585539</c:v>
                </c:pt>
                <c:pt idx="4">
                  <c:v>2.4796608473317105</c:v>
                </c:pt>
                <c:pt idx="5">
                  <c:v>2.2189673836446433</c:v>
                </c:pt>
                <c:pt idx="6">
                  <c:v>4.7637932562085483</c:v>
                </c:pt>
                <c:pt idx="7">
                  <c:v>4.942170689372638</c:v>
                </c:pt>
                <c:pt idx="8">
                  <c:v>5.0972289038016871</c:v>
                </c:pt>
              </c:numCache>
            </c:numRef>
          </c:val>
          <c:extLst>
            <c:ext xmlns:c16="http://schemas.microsoft.com/office/drawing/2014/chart" uri="{C3380CC4-5D6E-409C-BE32-E72D297353CC}">
              <c16:uniqueId val="{00000002-69ED-4AEC-BF04-35353FCB0217}"/>
            </c:ext>
          </c:extLst>
        </c:ser>
        <c:dLbls>
          <c:showLegendKey val="0"/>
          <c:showVal val="0"/>
          <c:showCatName val="0"/>
          <c:showSerName val="0"/>
          <c:showPercent val="0"/>
          <c:showBubbleSize val="0"/>
        </c:dLbls>
        <c:gapWidth val="219"/>
        <c:overlap val="-27"/>
        <c:axId val="451224224"/>
        <c:axId val="451224552"/>
      </c:barChart>
      <c:lineChart>
        <c:grouping val="standard"/>
        <c:varyColors val="0"/>
        <c:ser>
          <c:idx val="3"/>
          <c:order val="3"/>
          <c:tx>
            <c:strRef>
              <c:f>'1_ábra_chart'!$L$11</c:f>
              <c:strCache>
                <c:ptCount val="1"/>
                <c:pt idx="0">
                  <c:v>Infláció 2016-os becslés</c:v>
                </c:pt>
              </c:strCache>
            </c:strRef>
          </c:tx>
          <c:spPr>
            <a:ln w="28575" cap="rnd">
              <a:solidFill>
                <a:srgbClr val="FFC000"/>
              </a:solidFill>
              <a:round/>
            </a:ln>
            <a:effectLst/>
          </c:spPr>
          <c:marker>
            <c:symbol val="circle"/>
            <c:size val="5"/>
            <c:spPr>
              <a:solidFill>
                <a:schemeClr val="accent4"/>
              </a:solidFill>
              <a:ln w="9525">
                <a:solidFill>
                  <a:srgbClr val="FFC000"/>
                </a:solidFill>
              </a:ln>
              <a:effectLst/>
            </c:spPr>
          </c:marker>
          <c:dPt>
            <c:idx val="3"/>
            <c:marker>
              <c:symbol val="circle"/>
              <c:size val="5"/>
              <c:spPr>
                <a:solidFill>
                  <a:schemeClr val="accent4"/>
                </a:solidFill>
                <a:ln w="9525">
                  <a:noFill/>
                </a:ln>
                <a:effectLst/>
              </c:spPr>
            </c:marker>
            <c:bubble3D val="0"/>
            <c:spPr>
              <a:ln w="28575" cap="rnd">
                <a:noFill/>
                <a:round/>
              </a:ln>
              <a:effectLst/>
            </c:spPr>
            <c:extLst>
              <c:ext xmlns:c16="http://schemas.microsoft.com/office/drawing/2014/chart" uri="{C3380CC4-5D6E-409C-BE32-E72D297353CC}">
                <c16:uniqueId val="{00000004-69ED-4AEC-BF04-35353FCB0217}"/>
              </c:ext>
            </c:extLst>
          </c:dPt>
          <c:dPt>
            <c:idx val="6"/>
            <c:marker>
              <c:symbol val="circle"/>
              <c:size val="5"/>
              <c:spPr>
                <a:solidFill>
                  <a:schemeClr val="accent4"/>
                </a:solidFill>
                <a:ln w="9525">
                  <a:noFill/>
                </a:ln>
                <a:effectLst/>
              </c:spPr>
            </c:marker>
            <c:bubble3D val="0"/>
            <c:spPr>
              <a:ln w="28575" cap="rnd">
                <a:noFill/>
                <a:round/>
              </a:ln>
              <a:effectLst/>
            </c:spPr>
            <c:extLst>
              <c:ext xmlns:c16="http://schemas.microsoft.com/office/drawing/2014/chart" uri="{C3380CC4-5D6E-409C-BE32-E72D297353CC}">
                <c16:uniqueId val="{00000006-69ED-4AEC-BF04-35353FCB0217}"/>
              </c:ext>
            </c:extLst>
          </c:dPt>
          <c:cat>
            <c:multiLvlStrRef>
              <c:f>'1_ábra_chart'!$G$12:$H$20</c:f>
              <c:multiLvlStrCache>
                <c:ptCount val="9"/>
                <c:lvl>
                  <c:pt idx="0">
                    <c:v>2017</c:v>
                  </c:pt>
                  <c:pt idx="1">
                    <c:v>2018</c:v>
                  </c:pt>
                  <c:pt idx="2">
                    <c:v>2019</c:v>
                  </c:pt>
                  <c:pt idx="3">
                    <c:v>2017</c:v>
                  </c:pt>
                  <c:pt idx="4">
                    <c:v>2018</c:v>
                  </c:pt>
                  <c:pt idx="5">
                    <c:v>2019</c:v>
                  </c:pt>
                  <c:pt idx="6">
                    <c:v>2017</c:v>
                  </c:pt>
                  <c:pt idx="7">
                    <c:v>2018</c:v>
                  </c:pt>
                  <c:pt idx="8">
                    <c:v>2019</c:v>
                  </c:pt>
                </c:lvl>
                <c:lvl>
                  <c:pt idx="0">
                    <c:v>Globális gazdaság</c:v>
                  </c:pt>
                  <c:pt idx="3">
                    <c:v>Fejlett gazdaságok</c:v>
                  </c:pt>
                  <c:pt idx="6">
                    <c:v>Feltörekvő gazdaságok</c:v>
                  </c:pt>
                </c:lvl>
              </c:multiLvlStrCache>
            </c:multiLvlStrRef>
          </c:cat>
          <c:val>
            <c:numRef>
              <c:f>'1_ábra_chart'!$L$12:$L$20</c:f>
              <c:numCache>
                <c:formatCode>0.0</c:formatCode>
                <c:ptCount val="9"/>
                <c:pt idx="0">
                  <c:v>3.2766904206134706</c:v>
                </c:pt>
                <c:pt idx="1">
                  <c:v>3.2801512679045963</c:v>
                </c:pt>
                <c:pt idx="2">
                  <c:v>3.2307755575784913</c:v>
                </c:pt>
                <c:pt idx="3">
                  <c:v>1.6907084640747749</c:v>
                </c:pt>
                <c:pt idx="4">
                  <c:v>1.9245538830963804</c:v>
                </c:pt>
                <c:pt idx="5">
                  <c:v>1.9628932079905237</c:v>
                </c:pt>
                <c:pt idx="6">
                  <c:v>4.4263308752782837</c:v>
                </c:pt>
                <c:pt idx="7">
                  <c:v>4.2331840084736561</c:v>
                </c:pt>
                <c:pt idx="8">
                  <c:v>4.0933122609921213</c:v>
                </c:pt>
              </c:numCache>
            </c:numRef>
          </c:val>
          <c:smooth val="0"/>
          <c:extLst>
            <c:ext xmlns:c16="http://schemas.microsoft.com/office/drawing/2014/chart" uri="{C3380CC4-5D6E-409C-BE32-E72D297353CC}">
              <c16:uniqueId val="{00000007-69ED-4AEC-BF04-35353FCB0217}"/>
            </c:ext>
          </c:extLst>
        </c:ser>
        <c:ser>
          <c:idx val="4"/>
          <c:order val="4"/>
          <c:tx>
            <c:strRef>
              <c:f>'1_ábra_chart'!$M$11</c:f>
              <c:strCache>
                <c:ptCount val="1"/>
                <c:pt idx="0">
                  <c:v>Infláció 2017-es becslés</c:v>
                </c:pt>
              </c:strCache>
            </c:strRef>
          </c:tx>
          <c:spPr>
            <a:ln w="28575" cap="rnd">
              <a:solidFill>
                <a:schemeClr val="accent1"/>
              </a:solidFill>
              <a:round/>
            </a:ln>
            <a:effectLst/>
          </c:spPr>
          <c:marker>
            <c:symbol val="circle"/>
            <c:size val="5"/>
            <c:spPr>
              <a:solidFill>
                <a:schemeClr val="accent5"/>
              </a:solidFill>
              <a:ln w="9525">
                <a:solidFill>
                  <a:schemeClr val="accent1"/>
                </a:solidFill>
              </a:ln>
              <a:effectLst/>
            </c:spPr>
          </c:marker>
          <c:dPt>
            <c:idx val="3"/>
            <c:marker>
              <c:symbol val="circle"/>
              <c:size val="5"/>
              <c:spPr>
                <a:solidFill>
                  <a:schemeClr val="accent5"/>
                </a:solidFill>
                <a:ln w="9525">
                  <a:noFill/>
                </a:ln>
                <a:effectLst/>
              </c:spPr>
            </c:marker>
            <c:bubble3D val="0"/>
            <c:spPr>
              <a:ln w="28575" cap="rnd">
                <a:noFill/>
                <a:round/>
              </a:ln>
              <a:effectLst/>
            </c:spPr>
            <c:extLst>
              <c:ext xmlns:c16="http://schemas.microsoft.com/office/drawing/2014/chart" uri="{C3380CC4-5D6E-409C-BE32-E72D297353CC}">
                <c16:uniqueId val="{00000009-69ED-4AEC-BF04-35353FCB0217}"/>
              </c:ext>
            </c:extLst>
          </c:dPt>
          <c:dPt>
            <c:idx val="6"/>
            <c:marker>
              <c:symbol val="circle"/>
              <c:size val="5"/>
              <c:spPr>
                <a:solidFill>
                  <a:schemeClr val="accent5"/>
                </a:solidFill>
                <a:ln w="9525">
                  <a:noFill/>
                </a:ln>
                <a:effectLst/>
              </c:spPr>
            </c:marker>
            <c:bubble3D val="0"/>
            <c:spPr>
              <a:ln w="28575" cap="rnd">
                <a:noFill/>
                <a:round/>
              </a:ln>
              <a:effectLst/>
            </c:spPr>
            <c:extLst>
              <c:ext xmlns:c16="http://schemas.microsoft.com/office/drawing/2014/chart" uri="{C3380CC4-5D6E-409C-BE32-E72D297353CC}">
                <c16:uniqueId val="{0000000B-69ED-4AEC-BF04-35353FCB0217}"/>
              </c:ext>
            </c:extLst>
          </c:dPt>
          <c:cat>
            <c:multiLvlStrRef>
              <c:f>'1_ábra_chart'!$G$12:$H$20</c:f>
              <c:multiLvlStrCache>
                <c:ptCount val="9"/>
                <c:lvl>
                  <c:pt idx="0">
                    <c:v>2017</c:v>
                  </c:pt>
                  <c:pt idx="1">
                    <c:v>2018</c:v>
                  </c:pt>
                  <c:pt idx="2">
                    <c:v>2019</c:v>
                  </c:pt>
                  <c:pt idx="3">
                    <c:v>2017</c:v>
                  </c:pt>
                  <c:pt idx="4">
                    <c:v>2018</c:v>
                  </c:pt>
                  <c:pt idx="5">
                    <c:v>2019</c:v>
                  </c:pt>
                  <c:pt idx="6">
                    <c:v>2017</c:v>
                  </c:pt>
                  <c:pt idx="7">
                    <c:v>2018</c:v>
                  </c:pt>
                  <c:pt idx="8">
                    <c:v>2019</c:v>
                  </c:pt>
                </c:lvl>
                <c:lvl>
                  <c:pt idx="0">
                    <c:v>Globális gazdaság</c:v>
                  </c:pt>
                  <c:pt idx="3">
                    <c:v>Fejlett gazdaságok</c:v>
                  </c:pt>
                  <c:pt idx="6">
                    <c:v>Feltörekvő gazdaságok</c:v>
                  </c:pt>
                </c:lvl>
              </c:multiLvlStrCache>
            </c:multiLvlStrRef>
          </c:cat>
          <c:val>
            <c:numRef>
              <c:f>'1_ábra_chart'!$M$12:$M$20</c:f>
              <c:numCache>
                <c:formatCode>0.0</c:formatCode>
                <c:ptCount val="9"/>
                <c:pt idx="0">
                  <c:v>3.1450732300512874</c:v>
                </c:pt>
                <c:pt idx="1">
                  <c:v>3.3122301931135301</c:v>
                </c:pt>
                <c:pt idx="2">
                  <c:v>3.2910237448608548</c:v>
                </c:pt>
                <c:pt idx="3">
                  <c:v>1.6755375249022375</c:v>
                </c:pt>
                <c:pt idx="4">
                  <c:v>1.7111782670342857</c:v>
                </c:pt>
                <c:pt idx="5">
                  <c:v>2.04993682875525</c:v>
                </c:pt>
                <c:pt idx="6">
                  <c:v>4.2116256441994571</c:v>
                </c:pt>
                <c:pt idx="7">
                  <c:v>4.4432434839470902</c:v>
                </c:pt>
                <c:pt idx="8">
                  <c:v>4.1387216159796791</c:v>
                </c:pt>
              </c:numCache>
            </c:numRef>
          </c:val>
          <c:smooth val="0"/>
          <c:extLst>
            <c:ext xmlns:c16="http://schemas.microsoft.com/office/drawing/2014/chart" uri="{C3380CC4-5D6E-409C-BE32-E72D297353CC}">
              <c16:uniqueId val="{0000000C-69ED-4AEC-BF04-35353FCB0217}"/>
            </c:ext>
          </c:extLst>
        </c:ser>
        <c:ser>
          <c:idx val="5"/>
          <c:order val="5"/>
          <c:tx>
            <c:strRef>
              <c:f>'1_ábra_chart'!$N$11</c:f>
              <c:strCache>
                <c:ptCount val="1"/>
                <c:pt idx="0">
                  <c:v>Infláció 2018-as becslés</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dPt>
            <c:idx val="3"/>
            <c:marker>
              <c:symbol val="circle"/>
              <c:size val="5"/>
              <c:spPr>
                <a:solidFill>
                  <a:schemeClr val="accent6"/>
                </a:solidFill>
                <a:ln w="9525">
                  <a:solidFill>
                    <a:schemeClr val="accent6"/>
                  </a:solidFill>
                </a:ln>
                <a:effectLst/>
              </c:spPr>
            </c:marker>
            <c:bubble3D val="0"/>
            <c:spPr>
              <a:ln w="28575" cap="rnd">
                <a:noFill/>
                <a:round/>
              </a:ln>
              <a:effectLst/>
            </c:spPr>
            <c:extLst>
              <c:ext xmlns:c16="http://schemas.microsoft.com/office/drawing/2014/chart" uri="{C3380CC4-5D6E-409C-BE32-E72D297353CC}">
                <c16:uniqueId val="{0000000E-69ED-4AEC-BF04-35353FCB0217}"/>
              </c:ext>
            </c:extLst>
          </c:dPt>
          <c:dPt>
            <c:idx val="6"/>
            <c:marker>
              <c:symbol val="circle"/>
              <c:size val="5"/>
              <c:spPr>
                <a:solidFill>
                  <a:schemeClr val="accent6"/>
                </a:solidFill>
                <a:ln w="9525">
                  <a:solidFill>
                    <a:schemeClr val="accent6"/>
                  </a:solidFill>
                </a:ln>
                <a:effectLst/>
              </c:spPr>
            </c:marker>
            <c:bubble3D val="0"/>
            <c:spPr>
              <a:ln w="28575" cap="rnd">
                <a:noFill/>
                <a:round/>
              </a:ln>
              <a:effectLst/>
            </c:spPr>
            <c:extLst>
              <c:ext xmlns:c16="http://schemas.microsoft.com/office/drawing/2014/chart" uri="{C3380CC4-5D6E-409C-BE32-E72D297353CC}">
                <c16:uniqueId val="{00000010-69ED-4AEC-BF04-35353FCB0217}"/>
              </c:ext>
            </c:extLst>
          </c:dPt>
          <c:cat>
            <c:multiLvlStrRef>
              <c:f>'1_ábra_chart'!$G$12:$H$20</c:f>
              <c:multiLvlStrCache>
                <c:ptCount val="9"/>
                <c:lvl>
                  <c:pt idx="0">
                    <c:v>2017</c:v>
                  </c:pt>
                  <c:pt idx="1">
                    <c:v>2018</c:v>
                  </c:pt>
                  <c:pt idx="2">
                    <c:v>2019</c:v>
                  </c:pt>
                  <c:pt idx="3">
                    <c:v>2017</c:v>
                  </c:pt>
                  <c:pt idx="4">
                    <c:v>2018</c:v>
                  </c:pt>
                  <c:pt idx="5">
                    <c:v>2019</c:v>
                  </c:pt>
                  <c:pt idx="6">
                    <c:v>2017</c:v>
                  </c:pt>
                  <c:pt idx="7">
                    <c:v>2018</c:v>
                  </c:pt>
                  <c:pt idx="8">
                    <c:v>2019</c:v>
                  </c:pt>
                </c:lvl>
                <c:lvl>
                  <c:pt idx="0">
                    <c:v>Globális gazdaság</c:v>
                  </c:pt>
                  <c:pt idx="3">
                    <c:v>Fejlett gazdaságok</c:v>
                  </c:pt>
                  <c:pt idx="6">
                    <c:v>Feltörekvő gazdaságok</c:v>
                  </c:pt>
                </c:lvl>
              </c:multiLvlStrCache>
            </c:multiLvlStrRef>
          </c:cat>
          <c:val>
            <c:numRef>
              <c:f>'1_ábra_chart'!$N$12:$N$20</c:f>
              <c:numCache>
                <c:formatCode>0.0</c:formatCode>
                <c:ptCount val="9"/>
                <c:pt idx="0">
                  <c:v>3.0466464752227473</c:v>
                </c:pt>
                <c:pt idx="1">
                  <c:v>3.4943144399361747</c:v>
                </c:pt>
                <c:pt idx="2">
                  <c:v>3.3637245559601681</c:v>
                </c:pt>
                <c:pt idx="3">
                  <c:v>1.7035039825983755</c:v>
                </c:pt>
                <c:pt idx="4">
                  <c:v>1.975290085132908</c:v>
                </c:pt>
                <c:pt idx="5">
                  <c:v>1.9443694602499839</c:v>
                </c:pt>
                <c:pt idx="6">
                  <c:v>4.0215409725754325</c:v>
                </c:pt>
                <c:pt idx="7">
                  <c:v>4.5711097818355251</c:v>
                </c:pt>
                <c:pt idx="8">
                  <c:v>4.3407764714854302</c:v>
                </c:pt>
              </c:numCache>
            </c:numRef>
          </c:val>
          <c:smooth val="0"/>
          <c:extLst>
            <c:ext xmlns:c16="http://schemas.microsoft.com/office/drawing/2014/chart" uri="{C3380CC4-5D6E-409C-BE32-E72D297353CC}">
              <c16:uniqueId val="{00000011-69ED-4AEC-BF04-35353FCB0217}"/>
            </c:ext>
          </c:extLst>
        </c:ser>
        <c:dLbls>
          <c:showLegendKey val="0"/>
          <c:showVal val="0"/>
          <c:showCatName val="0"/>
          <c:showSerName val="0"/>
          <c:showPercent val="0"/>
          <c:showBubbleSize val="0"/>
        </c:dLbls>
        <c:marker val="1"/>
        <c:smooth val="0"/>
        <c:axId val="451238984"/>
        <c:axId val="451231768"/>
      </c:lineChart>
      <c:catAx>
        <c:axId val="45122422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1224552"/>
        <c:crosses val="autoZero"/>
        <c:auto val="1"/>
        <c:lblAlgn val="ctr"/>
        <c:lblOffset val="100"/>
        <c:noMultiLvlLbl val="0"/>
      </c:catAx>
      <c:valAx>
        <c:axId val="4512245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877409753506416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1224224"/>
        <c:crosses val="autoZero"/>
        <c:crossBetween val="between"/>
      </c:valAx>
      <c:valAx>
        <c:axId val="451231768"/>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78684235323417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1238984"/>
        <c:crosses val="max"/>
        <c:crossBetween val="between"/>
        <c:majorUnit val="1"/>
      </c:valAx>
      <c:catAx>
        <c:axId val="451238984"/>
        <c:scaling>
          <c:orientation val="minMax"/>
        </c:scaling>
        <c:delete val="1"/>
        <c:axPos val="b"/>
        <c:numFmt formatCode="General" sourceLinked="1"/>
        <c:majorTickMark val="out"/>
        <c:minorTickMark val="none"/>
        <c:tickLblPos val="nextTo"/>
        <c:crossAx val="451231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5358333333333343E-2"/>
          <c:y val="0.8459444444444445"/>
          <c:w val="0.87870000000000015"/>
          <c:h val="0.1399444444444444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14722222222217E-2"/>
          <c:y val="5.5891851851851852E-2"/>
          <c:w val="0.85466263888888894"/>
          <c:h val="0.63234537037037042"/>
        </c:manualLayout>
      </c:layout>
      <c:lineChart>
        <c:grouping val="standard"/>
        <c:varyColors val="0"/>
        <c:ser>
          <c:idx val="3"/>
          <c:order val="1"/>
          <c:tx>
            <c:strRef>
              <c:f>'5_ábra_chart'!$G$9</c:f>
              <c:strCache>
                <c:ptCount val="1"/>
                <c:pt idx="0">
                  <c:v>VIX volatility index </c:v>
                </c:pt>
              </c:strCache>
            </c:strRef>
          </c:tx>
          <c:spPr>
            <a:ln w="28575" cap="rnd" cmpd="sng" algn="ctr">
              <a:solidFill>
                <a:srgbClr val="F61212"/>
              </a:solidFill>
              <a:prstDash val="solid"/>
              <a:round/>
              <a:headEnd type="none" w="med" len="med"/>
              <a:tailEnd type="none" w="med" len="med"/>
            </a:ln>
            <a:effectLst/>
          </c:spPr>
          <c:marker>
            <c:symbol val="none"/>
          </c:marker>
          <c:cat>
            <c:numRef>
              <c:f>'5_ábra_chart'!$E$11:$E$145</c:f>
              <c:numCache>
                <c:formatCode>m/d/yyyy</c:formatCode>
                <c:ptCount val="135"/>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numCache>
            </c:numRef>
          </c:cat>
          <c:val>
            <c:numRef>
              <c:f>'5_ábra_chart'!$G$11:$G$145</c:f>
              <c:numCache>
                <c:formatCode>0.0</c:formatCode>
                <c:ptCount val="135"/>
                <c:pt idx="0">
                  <c:v>12.3</c:v>
                </c:pt>
                <c:pt idx="1">
                  <c:v>12.27</c:v>
                </c:pt>
                <c:pt idx="2">
                  <c:v>14.040000000000001</c:v>
                </c:pt>
                <c:pt idx="3">
                  <c:v>14.77</c:v>
                </c:pt>
                <c:pt idx="4">
                  <c:v>13.85</c:v>
                </c:pt>
                <c:pt idx="5">
                  <c:v>14.290000000000001</c:v>
                </c:pt>
                <c:pt idx="6">
                  <c:v>15.9</c:v>
                </c:pt>
                <c:pt idx="7">
                  <c:v>21.45</c:v>
                </c:pt>
                <c:pt idx="8">
                  <c:v>23.7</c:v>
                </c:pt>
                <c:pt idx="9">
                  <c:v>19.34</c:v>
                </c:pt>
                <c:pt idx="10">
                  <c:v>22.46</c:v>
                </c:pt>
                <c:pt idx="11">
                  <c:v>24.560000000000002</c:v>
                </c:pt>
                <c:pt idx="12">
                  <c:v>23.12</c:v>
                </c:pt>
                <c:pt idx="13">
                  <c:v>24.66</c:v>
                </c:pt>
                <c:pt idx="14">
                  <c:v>26.25</c:v>
                </c:pt>
                <c:pt idx="15">
                  <c:v>24.85</c:v>
                </c:pt>
                <c:pt idx="16">
                  <c:v>20.95</c:v>
                </c:pt>
                <c:pt idx="17">
                  <c:v>22.8</c:v>
                </c:pt>
                <c:pt idx="18">
                  <c:v>23.8</c:v>
                </c:pt>
                <c:pt idx="19">
                  <c:v>23.04</c:v>
                </c:pt>
                <c:pt idx="20">
                  <c:v>21.7</c:v>
                </c:pt>
                <c:pt idx="21">
                  <c:v>28.85</c:v>
                </c:pt>
                <c:pt idx="22">
                  <c:v>44.71</c:v>
                </c:pt>
                <c:pt idx="23">
                  <c:v>56.29</c:v>
                </c:pt>
                <c:pt idx="24">
                  <c:v>41.94</c:v>
                </c:pt>
                <c:pt idx="25">
                  <c:v>42.300000000000004</c:v>
                </c:pt>
                <c:pt idx="26">
                  <c:v>46.050000000000004</c:v>
                </c:pt>
                <c:pt idx="27">
                  <c:v>43.25</c:v>
                </c:pt>
                <c:pt idx="28">
                  <c:v>36.550000000000004</c:v>
                </c:pt>
                <c:pt idx="29">
                  <c:v>30.75</c:v>
                </c:pt>
                <c:pt idx="30">
                  <c:v>29.2</c:v>
                </c:pt>
                <c:pt idx="31">
                  <c:v>29.1</c:v>
                </c:pt>
                <c:pt idx="32">
                  <c:v>32.25</c:v>
                </c:pt>
                <c:pt idx="33">
                  <c:v>28.75</c:v>
                </c:pt>
                <c:pt idx="34">
                  <c:v>28.1</c:v>
                </c:pt>
                <c:pt idx="35">
                  <c:v>26.3</c:v>
                </c:pt>
                <c:pt idx="36">
                  <c:v>22.95</c:v>
                </c:pt>
                <c:pt idx="37">
                  <c:v>24.25</c:v>
                </c:pt>
                <c:pt idx="38">
                  <c:v>23.05</c:v>
                </c:pt>
                <c:pt idx="39">
                  <c:v>21.05</c:v>
                </c:pt>
                <c:pt idx="40">
                  <c:v>22.6</c:v>
                </c:pt>
                <c:pt idx="41">
                  <c:v>32.65</c:v>
                </c:pt>
                <c:pt idx="42">
                  <c:v>34.15</c:v>
                </c:pt>
                <c:pt idx="43">
                  <c:v>27.150000000000002</c:v>
                </c:pt>
                <c:pt idx="44">
                  <c:v>29.75</c:v>
                </c:pt>
                <c:pt idx="45">
                  <c:v>27.85</c:v>
                </c:pt>
                <c:pt idx="46">
                  <c:v>24.2</c:v>
                </c:pt>
                <c:pt idx="47">
                  <c:v>24.75</c:v>
                </c:pt>
                <c:pt idx="48">
                  <c:v>21.35</c:v>
                </c:pt>
                <c:pt idx="49">
                  <c:v>19.600000000000001</c:v>
                </c:pt>
                <c:pt idx="50">
                  <c:v>21.7</c:v>
                </c:pt>
                <c:pt idx="51">
                  <c:v>20.55</c:v>
                </c:pt>
                <c:pt idx="52">
                  <c:v>18.8</c:v>
                </c:pt>
                <c:pt idx="53">
                  <c:v>19.55</c:v>
                </c:pt>
                <c:pt idx="54">
                  <c:v>17.95</c:v>
                </c:pt>
                <c:pt idx="55">
                  <c:v>20.6</c:v>
                </c:pt>
                <c:pt idx="56">
                  <c:v>30.7</c:v>
                </c:pt>
                <c:pt idx="57">
                  <c:v>40.550000000000004</c:v>
                </c:pt>
                <c:pt idx="58">
                  <c:v>31.25</c:v>
                </c:pt>
                <c:pt idx="59">
                  <c:v>30.150000000000002</c:v>
                </c:pt>
                <c:pt idx="60">
                  <c:v>26.7</c:v>
                </c:pt>
                <c:pt idx="61">
                  <c:v>22.05</c:v>
                </c:pt>
                <c:pt idx="62">
                  <c:v>23.3</c:v>
                </c:pt>
                <c:pt idx="63">
                  <c:v>18.850000000000001</c:v>
                </c:pt>
                <c:pt idx="64">
                  <c:v>20.05</c:v>
                </c:pt>
                <c:pt idx="65">
                  <c:v>29.150000000000002</c:v>
                </c:pt>
                <c:pt idx="66">
                  <c:v>20.650000000000002</c:v>
                </c:pt>
                <c:pt idx="67">
                  <c:v>21.35</c:v>
                </c:pt>
                <c:pt idx="68">
                  <c:v>18.95</c:v>
                </c:pt>
                <c:pt idx="69">
                  <c:v>18.3</c:v>
                </c:pt>
                <c:pt idx="70">
                  <c:v>17.900000000000002</c:v>
                </c:pt>
                <c:pt idx="71">
                  <c:v>17.7</c:v>
                </c:pt>
                <c:pt idx="72">
                  <c:v>17.7</c:v>
                </c:pt>
                <c:pt idx="73">
                  <c:v>15.4</c:v>
                </c:pt>
                <c:pt idx="74">
                  <c:v>16.95</c:v>
                </c:pt>
                <c:pt idx="75">
                  <c:v>15.75</c:v>
                </c:pt>
                <c:pt idx="76">
                  <c:v>15.950000000000001</c:v>
                </c:pt>
                <c:pt idx="77">
                  <c:v>17</c:v>
                </c:pt>
                <c:pt idx="78">
                  <c:v>18.45</c:v>
                </c:pt>
                <c:pt idx="79">
                  <c:v>15.05</c:v>
                </c:pt>
                <c:pt idx="80">
                  <c:v>17.5</c:v>
                </c:pt>
                <c:pt idx="81">
                  <c:v>16.25</c:v>
                </c:pt>
                <c:pt idx="82">
                  <c:v>15.6</c:v>
                </c:pt>
                <c:pt idx="83">
                  <c:v>15.200000000000001</c:v>
                </c:pt>
                <c:pt idx="84">
                  <c:v>13.950000000000001</c:v>
                </c:pt>
                <c:pt idx="85">
                  <c:v>18.600000000000001</c:v>
                </c:pt>
                <c:pt idx="86">
                  <c:v>16.649999999999999</c:v>
                </c:pt>
                <c:pt idx="87">
                  <c:v>15.450000000000001</c:v>
                </c:pt>
                <c:pt idx="88">
                  <c:v>15.75</c:v>
                </c:pt>
                <c:pt idx="89">
                  <c:v>14.75</c:v>
                </c:pt>
                <c:pt idx="90">
                  <c:v>13.05</c:v>
                </c:pt>
                <c:pt idx="91">
                  <c:v>16.100000000000001</c:v>
                </c:pt>
                <c:pt idx="92">
                  <c:v>13.8</c:v>
                </c:pt>
                <c:pt idx="93">
                  <c:v>17.05</c:v>
                </c:pt>
                <c:pt idx="94">
                  <c:v>16.25</c:v>
                </c:pt>
                <c:pt idx="95">
                  <c:v>16.649999999999999</c:v>
                </c:pt>
                <c:pt idx="96">
                  <c:v>18.02</c:v>
                </c:pt>
                <c:pt idx="97">
                  <c:v>19.63</c:v>
                </c:pt>
                <c:pt idx="98">
                  <c:v>16.97</c:v>
                </c:pt>
                <c:pt idx="99">
                  <c:v>17.670000000000002</c:v>
                </c:pt>
                <c:pt idx="100">
                  <c:v>15.97</c:v>
                </c:pt>
                <c:pt idx="101">
                  <c:v>15.77</c:v>
                </c:pt>
                <c:pt idx="102">
                  <c:v>16.170000000000002</c:v>
                </c:pt>
                <c:pt idx="103">
                  <c:v>15.13</c:v>
                </c:pt>
                <c:pt idx="104">
                  <c:v>25.82</c:v>
                </c:pt>
                <c:pt idx="105">
                  <c:v>21.42</c:v>
                </c:pt>
                <c:pt idx="106">
                  <c:v>16.63</c:v>
                </c:pt>
                <c:pt idx="107">
                  <c:v>17.13</c:v>
                </c:pt>
                <c:pt idx="108">
                  <c:v>18.52</c:v>
                </c:pt>
                <c:pt idx="109">
                  <c:v>21.22</c:v>
                </c:pt>
                <c:pt idx="110">
                  <c:v>20.32</c:v>
                </c:pt>
                <c:pt idx="111">
                  <c:v>17.170000000000002</c:v>
                </c:pt>
                <c:pt idx="112">
                  <c:v>18.170000000000002</c:v>
                </c:pt>
                <c:pt idx="113">
                  <c:v>17.52</c:v>
                </c:pt>
                <c:pt idx="114">
                  <c:v>18.25</c:v>
                </c:pt>
                <c:pt idx="115">
                  <c:v>16.22</c:v>
                </c:pt>
                <c:pt idx="116">
                  <c:v>16.670000000000002</c:v>
                </c:pt>
                <c:pt idx="117">
                  <c:v>16.77</c:v>
                </c:pt>
                <c:pt idx="118">
                  <c:v>17.88</c:v>
                </c:pt>
                <c:pt idx="119">
                  <c:v>16.670000000000002</c:v>
                </c:pt>
                <c:pt idx="120">
                  <c:v>15.13</c:v>
                </c:pt>
                <c:pt idx="121">
                  <c:v>13.97</c:v>
                </c:pt>
                <c:pt idx="122">
                  <c:v>15.07</c:v>
                </c:pt>
                <c:pt idx="123">
                  <c:v>13.57</c:v>
                </c:pt>
                <c:pt idx="124">
                  <c:v>12.63</c:v>
                </c:pt>
                <c:pt idx="125">
                  <c:v>12.42</c:v>
                </c:pt>
                <c:pt idx="126">
                  <c:v>12.97</c:v>
                </c:pt>
                <c:pt idx="127">
                  <c:v>12.42</c:v>
                </c:pt>
                <c:pt idx="128">
                  <c:v>13.77</c:v>
                </c:pt>
                <c:pt idx="129">
                  <c:v>12.67</c:v>
                </c:pt>
                <c:pt idx="130">
                  <c:v>12.27</c:v>
                </c:pt>
                <c:pt idx="131">
                  <c:v>13.27</c:v>
                </c:pt>
                <c:pt idx="132">
                  <c:v>11.47</c:v>
                </c:pt>
                <c:pt idx="133">
                  <c:v>13.42</c:v>
                </c:pt>
                <c:pt idx="134">
                  <c:v>18.670000000000002</c:v>
                </c:pt>
              </c:numCache>
            </c:numRef>
          </c:val>
          <c:smooth val="0"/>
          <c:extLst>
            <c:ext xmlns:c16="http://schemas.microsoft.com/office/drawing/2014/chart" uri="{C3380CC4-5D6E-409C-BE32-E72D297353CC}">
              <c16:uniqueId val="{00000000-A308-4567-9D28-E5C676934124}"/>
            </c:ext>
          </c:extLst>
        </c:ser>
        <c:ser>
          <c:idx val="4"/>
          <c:order val="2"/>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01-A308-4567-9D28-E5C676934124}"/>
            </c:ext>
          </c:extLst>
        </c:ser>
        <c:dLbls>
          <c:showLegendKey val="0"/>
          <c:showVal val="0"/>
          <c:showCatName val="0"/>
          <c:showSerName val="0"/>
          <c:showPercent val="0"/>
          <c:showBubbleSize val="0"/>
        </c:dLbls>
        <c:marker val="1"/>
        <c:smooth val="0"/>
        <c:axId val="635022632"/>
        <c:axId val="635030504"/>
      </c:lineChart>
      <c:lineChart>
        <c:grouping val="standard"/>
        <c:varyColors val="0"/>
        <c:ser>
          <c:idx val="2"/>
          <c:order val="0"/>
          <c:tx>
            <c:strRef>
              <c:f>'5_ábra_chart'!$F$9</c:f>
              <c:strCache>
                <c:ptCount val="1"/>
                <c:pt idx="0">
                  <c:v>VSTOXX volatility index</c:v>
                </c:pt>
              </c:strCache>
            </c:strRef>
          </c:tx>
          <c:spPr>
            <a:ln w="28575" cap="rnd" cmpd="sng" algn="ctr">
              <a:solidFill>
                <a:srgbClr val="002060"/>
              </a:solidFill>
              <a:prstDash val="solid"/>
              <a:round/>
              <a:headEnd type="none" w="med" len="med"/>
              <a:tailEnd type="none" w="med" len="med"/>
            </a:ln>
            <a:effectLst/>
          </c:spPr>
          <c:marker>
            <c:symbol val="none"/>
          </c:marker>
          <c:cat>
            <c:numRef>
              <c:f>'5_ábra_chart'!$E$11:$E$145</c:f>
              <c:numCache>
                <c:formatCode>m/d/yyyy</c:formatCode>
                <c:ptCount val="135"/>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numCache>
            </c:numRef>
          </c:cat>
          <c:val>
            <c:numRef>
              <c:f>'5_ábra_chart'!$F$11:$F$145</c:f>
              <c:numCache>
                <c:formatCode>0.0</c:formatCode>
                <c:ptCount val="135"/>
                <c:pt idx="0">
                  <c:v>14.83</c:v>
                </c:pt>
                <c:pt idx="1">
                  <c:v>15.13</c:v>
                </c:pt>
                <c:pt idx="2">
                  <c:v>20.010000000000002</c:v>
                </c:pt>
                <c:pt idx="3">
                  <c:v>17.71</c:v>
                </c:pt>
                <c:pt idx="4">
                  <c:v>18.34</c:v>
                </c:pt>
                <c:pt idx="5">
                  <c:v>15.290000000000001</c:v>
                </c:pt>
                <c:pt idx="6">
                  <c:v>17.63</c:v>
                </c:pt>
                <c:pt idx="7">
                  <c:v>27.47</c:v>
                </c:pt>
                <c:pt idx="8">
                  <c:v>24.2</c:v>
                </c:pt>
                <c:pt idx="9">
                  <c:v>19.91</c:v>
                </c:pt>
                <c:pt idx="10">
                  <c:v>20.8</c:v>
                </c:pt>
                <c:pt idx="11">
                  <c:v>20.22</c:v>
                </c:pt>
                <c:pt idx="12">
                  <c:v>18.059999999999999</c:v>
                </c:pt>
                <c:pt idx="13">
                  <c:v>27.47</c:v>
                </c:pt>
                <c:pt idx="14">
                  <c:v>30.900000000000002</c:v>
                </c:pt>
                <c:pt idx="15">
                  <c:v>24.62</c:v>
                </c:pt>
                <c:pt idx="16">
                  <c:v>20.88</c:v>
                </c:pt>
                <c:pt idx="17">
                  <c:v>21.6</c:v>
                </c:pt>
                <c:pt idx="18">
                  <c:v>26.25</c:v>
                </c:pt>
                <c:pt idx="19">
                  <c:v>24.19</c:v>
                </c:pt>
                <c:pt idx="20">
                  <c:v>21.62</c:v>
                </c:pt>
                <c:pt idx="21">
                  <c:v>41.92</c:v>
                </c:pt>
                <c:pt idx="22">
                  <c:v>54.61</c:v>
                </c:pt>
                <c:pt idx="23">
                  <c:v>57.550000000000004</c:v>
                </c:pt>
                <c:pt idx="24">
                  <c:v>43.87</c:v>
                </c:pt>
                <c:pt idx="25">
                  <c:v>47.77</c:v>
                </c:pt>
                <c:pt idx="26">
                  <c:v>49.54</c:v>
                </c:pt>
                <c:pt idx="27">
                  <c:v>41.730000000000004</c:v>
                </c:pt>
                <c:pt idx="28">
                  <c:v>36.880000000000003</c:v>
                </c:pt>
                <c:pt idx="29">
                  <c:v>31.8</c:v>
                </c:pt>
                <c:pt idx="30">
                  <c:v>28.84</c:v>
                </c:pt>
                <c:pt idx="31">
                  <c:v>29.53</c:v>
                </c:pt>
                <c:pt idx="32">
                  <c:v>31.54</c:v>
                </c:pt>
                <c:pt idx="33">
                  <c:v>29.22</c:v>
                </c:pt>
                <c:pt idx="34">
                  <c:v>30.98</c:v>
                </c:pt>
                <c:pt idx="35">
                  <c:v>26.95</c:v>
                </c:pt>
                <c:pt idx="36">
                  <c:v>24.060000000000002</c:v>
                </c:pt>
                <c:pt idx="37">
                  <c:v>26.37</c:v>
                </c:pt>
                <c:pt idx="38">
                  <c:v>24.21</c:v>
                </c:pt>
                <c:pt idx="39">
                  <c:v>20</c:v>
                </c:pt>
                <c:pt idx="40">
                  <c:v>28.72</c:v>
                </c:pt>
                <c:pt idx="41">
                  <c:v>35.270000000000003</c:v>
                </c:pt>
                <c:pt idx="42">
                  <c:v>36.25</c:v>
                </c:pt>
                <c:pt idx="43">
                  <c:v>26.310000000000002</c:v>
                </c:pt>
                <c:pt idx="44">
                  <c:v>26.25</c:v>
                </c:pt>
                <c:pt idx="45">
                  <c:v>26.37</c:v>
                </c:pt>
                <c:pt idx="46">
                  <c:v>24.62</c:v>
                </c:pt>
                <c:pt idx="47">
                  <c:v>28.13</c:v>
                </c:pt>
                <c:pt idx="48">
                  <c:v>23.62</c:v>
                </c:pt>
                <c:pt idx="49">
                  <c:v>22.150000000000002</c:v>
                </c:pt>
                <c:pt idx="50">
                  <c:v>23.82</c:v>
                </c:pt>
                <c:pt idx="51">
                  <c:v>20.420000000000002</c:v>
                </c:pt>
                <c:pt idx="52">
                  <c:v>19.62</c:v>
                </c:pt>
                <c:pt idx="53">
                  <c:v>20.93</c:v>
                </c:pt>
                <c:pt idx="54">
                  <c:v>19.73</c:v>
                </c:pt>
                <c:pt idx="55">
                  <c:v>29</c:v>
                </c:pt>
                <c:pt idx="56">
                  <c:v>36.57</c:v>
                </c:pt>
                <c:pt idx="57">
                  <c:v>48.65</c:v>
                </c:pt>
                <c:pt idx="58">
                  <c:v>42.96</c:v>
                </c:pt>
                <c:pt idx="59">
                  <c:v>36.54</c:v>
                </c:pt>
                <c:pt idx="60">
                  <c:v>31.3</c:v>
                </c:pt>
                <c:pt idx="61">
                  <c:v>24.61</c:v>
                </c:pt>
                <c:pt idx="62">
                  <c:v>22.86</c:v>
                </c:pt>
                <c:pt idx="63">
                  <c:v>21.22</c:v>
                </c:pt>
                <c:pt idx="64">
                  <c:v>26.95</c:v>
                </c:pt>
                <c:pt idx="65">
                  <c:v>36.380000000000003</c:v>
                </c:pt>
                <c:pt idx="66">
                  <c:v>24.990000000000002</c:v>
                </c:pt>
                <c:pt idx="67">
                  <c:v>28.1</c:v>
                </c:pt>
                <c:pt idx="68">
                  <c:v>26.650000000000002</c:v>
                </c:pt>
                <c:pt idx="69">
                  <c:v>22.87</c:v>
                </c:pt>
                <c:pt idx="70">
                  <c:v>21.21</c:v>
                </c:pt>
                <c:pt idx="71">
                  <c:v>17.309999999999999</c:v>
                </c:pt>
                <c:pt idx="72">
                  <c:v>21.35</c:v>
                </c:pt>
                <c:pt idx="73">
                  <c:v>15.99</c:v>
                </c:pt>
                <c:pt idx="74">
                  <c:v>21.77</c:v>
                </c:pt>
                <c:pt idx="75">
                  <c:v>20.89</c:v>
                </c:pt>
                <c:pt idx="76">
                  <c:v>20.260000000000002</c:v>
                </c:pt>
                <c:pt idx="77">
                  <c:v>21.38</c:v>
                </c:pt>
                <c:pt idx="78">
                  <c:v>21.830000000000002</c:v>
                </c:pt>
                <c:pt idx="79">
                  <c:v>17.46</c:v>
                </c:pt>
                <c:pt idx="80">
                  <c:v>21.900000000000002</c:v>
                </c:pt>
                <c:pt idx="81">
                  <c:v>18.32</c:v>
                </c:pt>
                <c:pt idx="82">
                  <c:v>16.2</c:v>
                </c:pt>
                <c:pt idx="83">
                  <c:v>15.44</c:v>
                </c:pt>
                <c:pt idx="84">
                  <c:v>17.25</c:v>
                </c:pt>
                <c:pt idx="85">
                  <c:v>24.02</c:v>
                </c:pt>
                <c:pt idx="86">
                  <c:v>21.86</c:v>
                </c:pt>
                <c:pt idx="87">
                  <c:v>16.91</c:v>
                </c:pt>
                <c:pt idx="88">
                  <c:v>17.07</c:v>
                </c:pt>
                <c:pt idx="89">
                  <c:v>16.260000000000002</c:v>
                </c:pt>
                <c:pt idx="90">
                  <c:v>14.39</c:v>
                </c:pt>
                <c:pt idx="91">
                  <c:v>19.809999999999999</c:v>
                </c:pt>
                <c:pt idx="92">
                  <c:v>17.73</c:v>
                </c:pt>
                <c:pt idx="93">
                  <c:v>19.010000000000002</c:v>
                </c:pt>
                <c:pt idx="94">
                  <c:v>21.36</c:v>
                </c:pt>
                <c:pt idx="95">
                  <c:v>19.34</c:v>
                </c:pt>
                <c:pt idx="96">
                  <c:v>26.19</c:v>
                </c:pt>
                <c:pt idx="97">
                  <c:v>24.32</c:v>
                </c:pt>
                <c:pt idx="98">
                  <c:v>17.8</c:v>
                </c:pt>
                <c:pt idx="99">
                  <c:v>20.97</c:v>
                </c:pt>
                <c:pt idx="100">
                  <c:v>24.21</c:v>
                </c:pt>
                <c:pt idx="101">
                  <c:v>24.560000000000002</c:v>
                </c:pt>
                <c:pt idx="102">
                  <c:v>30.28</c:v>
                </c:pt>
                <c:pt idx="103">
                  <c:v>18.59</c:v>
                </c:pt>
                <c:pt idx="104">
                  <c:v>34.26</c:v>
                </c:pt>
                <c:pt idx="105">
                  <c:v>31.720000000000002</c:v>
                </c:pt>
                <c:pt idx="106">
                  <c:v>20.77</c:v>
                </c:pt>
                <c:pt idx="107">
                  <c:v>23.61</c:v>
                </c:pt>
                <c:pt idx="108">
                  <c:v>22.17</c:v>
                </c:pt>
                <c:pt idx="109">
                  <c:v>27.330000000000002</c:v>
                </c:pt>
                <c:pt idx="110">
                  <c:v>28.54</c:v>
                </c:pt>
                <c:pt idx="111">
                  <c:v>25.11</c:v>
                </c:pt>
                <c:pt idx="112">
                  <c:v>25.12</c:v>
                </c:pt>
                <c:pt idx="113">
                  <c:v>23.93</c:v>
                </c:pt>
                <c:pt idx="114">
                  <c:v>25.02</c:v>
                </c:pt>
                <c:pt idx="115">
                  <c:v>20.330000000000002</c:v>
                </c:pt>
                <c:pt idx="116">
                  <c:v>20.059999999999999</c:v>
                </c:pt>
                <c:pt idx="117">
                  <c:v>20.400000000000002</c:v>
                </c:pt>
                <c:pt idx="118">
                  <c:v>23.46</c:v>
                </c:pt>
                <c:pt idx="119">
                  <c:v>22.6</c:v>
                </c:pt>
                <c:pt idx="120">
                  <c:v>17.96</c:v>
                </c:pt>
                <c:pt idx="121">
                  <c:v>16.64</c:v>
                </c:pt>
                <c:pt idx="122">
                  <c:v>15.39</c:v>
                </c:pt>
                <c:pt idx="123">
                  <c:v>17.96</c:v>
                </c:pt>
                <c:pt idx="124">
                  <c:v>17.05</c:v>
                </c:pt>
                <c:pt idx="125">
                  <c:v>13.620000000000001</c:v>
                </c:pt>
                <c:pt idx="126">
                  <c:v>14.49</c:v>
                </c:pt>
                <c:pt idx="127">
                  <c:v>13.47</c:v>
                </c:pt>
                <c:pt idx="128">
                  <c:v>14.72</c:v>
                </c:pt>
                <c:pt idx="129">
                  <c:v>12.17</c:v>
                </c:pt>
                <c:pt idx="130">
                  <c:v>11.790000000000001</c:v>
                </c:pt>
                <c:pt idx="131">
                  <c:v>16.010000000000002</c:v>
                </c:pt>
                <c:pt idx="132">
                  <c:v>13.51</c:v>
                </c:pt>
                <c:pt idx="133">
                  <c:v>16.14</c:v>
                </c:pt>
                <c:pt idx="134">
                  <c:v>20.57</c:v>
                </c:pt>
              </c:numCache>
            </c:numRef>
          </c:val>
          <c:smooth val="0"/>
          <c:extLst>
            <c:ext xmlns:c16="http://schemas.microsoft.com/office/drawing/2014/chart" uri="{C3380CC4-5D6E-409C-BE32-E72D297353CC}">
              <c16:uniqueId val="{00000002-A308-4567-9D28-E5C676934124}"/>
            </c:ext>
          </c:extLst>
        </c:ser>
        <c:dLbls>
          <c:showLegendKey val="0"/>
          <c:showVal val="0"/>
          <c:showCatName val="0"/>
          <c:showSerName val="0"/>
          <c:showPercent val="0"/>
          <c:showBubbleSize val="0"/>
        </c:dLbls>
        <c:marker val="1"/>
        <c:smooth val="0"/>
        <c:axId val="664491440"/>
        <c:axId val="769028208"/>
      </c:lineChart>
      <c:dateAx>
        <c:axId val="635022632"/>
        <c:scaling>
          <c:orientation val="minMax"/>
        </c:scaling>
        <c:delete val="0"/>
        <c:axPos val="b"/>
        <c:numFmt formatCode="[$-8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030504"/>
        <c:crosses val="autoZero"/>
        <c:auto val="1"/>
        <c:lblOffset val="100"/>
        <c:baseTimeUnit val="months"/>
      </c:dateAx>
      <c:valAx>
        <c:axId val="635030504"/>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05228792256422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022632"/>
        <c:crosses val="autoZero"/>
        <c:crossBetween val="between"/>
      </c:valAx>
      <c:valAx>
        <c:axId val="769028208"/>
        <c:scaling>
          <c:orientation val="minMax"/>
          <c:max val="6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64491440"/>
        <c:crosses val="max"/>
        <c:crossBetween val="between"/>
      </c:valAx>
      <c:dateAx>
        <c:axId val="66449144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947267044249516"/>
              <c:y val="5.9495334621453388E-4"/>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769028208"/>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6.9479971768207235E-2"/>
          <c:y val="0.8898979447299139"/>
          <c:w val="0.84338708333333323"/>
          <c:h val="7.95833333333333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1869628542527E-2"/>
          <c:y val="5.8452350255248385E-2"/>
          <c:w val="0.84670611111111149"/>
          <c:h val="0.75013725757198235"/>
        </c:manualLayout>
      </c:layout>
      <c:lineChart>
        <c:grouping val="standard"/>
        <c:varyColors val="0"/>
        <c:ser>
          <c:idx val="5"/>
          <c:order val="0"/>
          <c:tx>
            <c:strRef>
              <c:f>'50_ábra_chart'!$F$11</c:f>
              <c:strCache>
                <c:ptCount val="1"/>
              </c:strCache>
            </c:strRef>
          </c:tx>
          <c:spPr>
            <a:ln w="0">
              <a:noFill/>
            </a:ln>
          </c:spPr>
          <c:marker>
            <c:symbol val="none"/>
          </c:marker>
          <c:cat>
            <c:strRef>
              <c:f>'50_ábra_chart'!$G$10:$V$10</c:f>
              <c:strCache>
                <c:ptCount val="16"/>
                <c:pt idx="0">
                  <c:v>2014Q1</c:v>
                </c:pt>
                <c:pt idx="1">
                  <c:v>Q2</c:v>
                </c:pt>
                <c:pt idx="2">
                  <c:v>Q3</c:v>
                </c:pt>
                <c:pt idx="3">
                  <c:v>Q4</c:v>
                </c:pt>
                <c:pt idx="4">
                  <c:v>2015Q1</c:v>
                </c:pt>
                <c:pt idx="5">
                  <c:v>Q2</c:v>
                </c:pt>
                <c:pt idx="6">
                  <c:v>Q3</c:v>
                </c:pt>
                <c:pt idx="7">
                  <c:v>Q4</c:v>
                </c:pt>
                <c:pt idx="8">
                  <c:v>2016Q1</c:v>
                </c:pt>
                <c:pt idx="9">
                  <c:v>Q2</c:v>
                </c:pt>
                <c:pt idx="10">
                  <c:v>Q3</c:v>
                </c:pt>
                <c:pt idx="11">
                  <c:v>Q4</c:v>
                </c:pt>
                <c:pt idx="12">
                  <c:v>2017Q1</c:v>
                </c:pt>
                <c:pt idx="13">
                  <c:v>Q2</c:v>
                </c:pt>
                <c:pt idx="14">
                  <c:v>Q3</c:v>
                </c:pt>
                <c:pt idx="15">
                  <c:v>Q4</c:v>
                </c:pt>
              </c:strCache>
            </c:strRef>
          </c:cat>
          <c:val>
            <c:numLit>
              <c:formatCode>General</c:formatCode>
              <c:ptCount val="1"/>
              <c:pt idx="0">
                <c:v>0</c:v>
              </c:pt>
            </c:numLit>
          </c:val>
          <c:smooth val="0"/>
          <c:extLst>
            <c:ext xmlns:c16="http://schemas.microsoft.com/office/drawing/2014/chart" uri="{C3380CC4-5D6E-409C-BE32-E72D297353CC}">
              <c16:uniqueId val="{00000000-34AA-451B-B2FE-0A7E8E8233B5}"/>
            </c:ext>
          </c:extLst>
        </c:ser>
        <c:dLbls>
          <c:showLegendKey val="0"/>
          <c:showVal val="0"/>
          <c:showCatName val="0"/>
          <c:showSerName val="0"/>
          <c:showPercent val="0"/>
          <c:showBubbleSize val="0"/>
        </c:dLbls>
        <c:marker val="1"/>
        <c:smooth val="0"/>
        <c:axId val="395002624"/>
        <c:axId val="395004160"/>
      </c:lineChart>
      <c:stockChart>
        <c:ser>
          <c:idx val="1"/>
          <c:order val="1"/>
          <c:spPr>
            <a:ln w="28575">
              <a:noFill/>
            </a:ln>
          </c:spPr>
          <c:marker>
            <c:symbol val="none"/>
          </c:marker>
          <c:cat>
            <c:strRef>
              <c:f>'50_ábra_chart'!$G$10:$V$10</c:f>
              <c:strCache>
                <c:ptCount val="16"/>
                <c:pt idx="0">
                  <c:v>2014Q1</c:v>
                </c:pt>
                <c:pt idx="1">
                  <c:v>Q2</c:v>
                </c:pt>
                <c:pt idx="2">
                  <c:v>Q3</c:v>
                </c:pt>
                <c:pt idx="3">
                  <c:v>Q4</c:v>
                </c:pt>
                <c:pt idx="4">
                  <c:v>2015Q1</c:v>
                </c:pt>
                <c:pt idx="5">
                  <c:v>Q2</c:v>
                </c:pt>
                <c:pt idx="6">
                  <c:v>Q3</c:v>
                </c:pt>
                <c:pt idx="7">
                  <c:v>Q4</c:v>
                </c:pt>
                <c:pt idx="8">
                  <c:v>2016Q1</c:v>
                </c:pt>
                <c:pt idx="9">
                  <c:v>Q2</c:v>
                </c:pt>
                <c:pt idx="10">
                  <c:v>Q3</c:v>
                </c:pt>
                <c:pt idx="11">
                  <c:v>Q4</c:v>
                </c:pt>
                <c:pt idx="12">
                  <c:v>2017Q1</c:v>
                </c:pt>
                <c:pt idx="13">
                  <c:v>Q2</c:v>
                </c:pt>
                <c:pt idx="14">
                  <c:v>Q3</c:v>
                </c:pt>
                <c:pt idx="15">
                  <c:v>Q4</c:v>
                </c:pt>
              </c:strCache>
            </c:strRef>
          </c:cat>
          <c:val>
            <c:numRef>
              <c:f>'50_ábra_chart'!$G$12:$V$12</c:f>
              <c:numCache>
                <c:formatCode>0.0</c:formatCode>
                <c:ptCount val="16"/>
                <c:pt idx="0">
                  <c:v>14.638385661561124</c:v>
                </c:pt>
                <c:pt idx="1">
                  <c:v>13.820906974498609</c:v>
                </c:pt>
                <c:pt idx="2">
                  <c:v>14.732749675735636</c:v>
                </c:pt>
                <c:pt idx="3">
                  <c:v>13.793234862756686</c:v>
                </c:pt>
                <c:pt idx="4">
                  <c:v>14.217495698327674</c:v>
                </c:pt>
                <c:pt idx="5">
                  <c:v>14.668598891346203</c:v>
                </c:pt>
                <c:pt idx="6">
                  <c:v>14.797746610238548</c:v>
                </c:pt>
                <c:pt idx="7">
                  <c:v>14.180267572377957</c:v>
                </c:pt>
                <c:pt idx="8">
                  <c:v>15.336123970710053</c:v>
                </c:pt>
                <c:pt idx="9">
                  <c:v>15.615107700934001</c:v>
                </c:pt>
                <c:pt idx="10">
                  <c:v>14.867363549449177</c:v>
                </c:pt>
                <c:pt idx="11">
                  <c:v>15.828009173695413</c:v>
                </c:pt>
                <c:pt idx="12">
                  <c:v>16.33782455489251</c:v>
                </c:pt>
                <c:pt idx="13">
                  <c:v>15.48226723339444</c:v>
                </c:pt>
                <c:pt idx="14">
                  <c:v>15.085585893857912</c:v>
                </c:pt>
                <c:pt idx="15">
                  <c:v>14.496920511408591</c:v>
                </c:pt>
              </c:numCache>
            </c:numRef>
          </c:val>
          <c:smooth val="0"/>
          <c:extLst>
            <c:ext xmlns:c16="http://schemas.microsoft.com/office/drawing/2014/chart" uri="{C3380CC4-5D6E-409C-BE32-E72D297353CC}">
              <c16:uniqueId val="{00000001-34AA-451B-B2FE-0A7E8E8233B5}"/>
            </c:ext>
          </c:extLst>
        </c:ser>
        <c:ser>
          <c:idx val="0"/>
          <c:order val="2"/>
          <c:tx>
            <c:strRef>
              <c:f>'50_ábra_chart'!$E$16</c:f>
              <c:strCache>
                <c:ptCount val="1"/>
                <c:pt idx="0">
                  <c:v>Banking sector</c:v>
                </c:pt>
              </c:strCache>
            </c:strRef>
          </c:tx>
          <c:spPr>
            <a:ln w="28575">
              <a:noFill/>
            </a:ln>
          </c:spPr>
          <c:marker>
            <c:symbol val="diamond"/>
            <c:size val="10"/>
            <c:spPr>
              <a:solidFill>
                <a:schemeClr val="accent5"/>
              </a:solidFill>
              <a:ln>
                <a:solidFill>
                  <a:schemeClr val="tx1"/>
                </a:solidFill>
              </a:ln>
            </c:spPr>
          </c:marker>
          <c:cat>
            <c:strRef>
              <c:f>'50_ábra_chart'!$G$10:$V$10</c:f>
              <c:strCache>
                <c:ptCount val="16"/>
                <c:pt idx="0">
                  <c:v>2014Q1</c:v>
                </c:pt>
                <c:pt idx="1">
                  <c:v>Q2</c:v>
                </c:pt>
                <c:pt idx="2">
                  <c:v>Q3</c:v>
                </c:pt>
                <c:pt idx="3">
                  <c:v>Q4</c:v>
                </c:pt>
                <c:pt idx="4">
                  <c:v>2015Q1</c:v>
                </c:pt>
                <c:pt idx="5">
                  <c:v>Q2</c:v>
                </c:pt>
                <c:pt idx="6">
                  <c:v>Q3</c:v>
                </c:pt>
                <c:pt idx="7">
                  <c:v>Q4</c:v>
                </c:pt>
                <c:pt idx="8">
                  <c:v>2016Q1</c:v>
                </c:pt>
                <c:pt idx="9">
                  <c:v>Q2</c:v>
                </c:pt>
                <c:pt idx="10">
                  <c:v>Q3</c:v>
                </c:pt>
                <c:pt idx="11">
                  <c:v>Q4</c:v>
                </c:pt>
                <c:pt idx="12">
                  <c:v>2017Q1</c:v>
                </c:pt>
                <c:pt idx="13">
                  <c:v>Q2</c:v>
                </c:pt>
                <c:pt idx="14">
                  <c:v>Q3</c:v>
                </c:pt>
                <c:pt idx="15">
                  <c:v>Q4</c:v>
                </c:pt>
              </c:strCache>
            </c:strRef>
          </c:cat>
          <c:val>
            <c:numRef>
              <c:f>'50_ábra_chart'!$G$16:$V$16</c:f>
              <c:numCache>
                <c:formatCode>0.0</c:formatCode>
                <c:ptCount val="16"/>
                <c:pt idx="0">
                  <c:v>17.944057621368557</c:v>
                </c:pt>
                <c:pt idx="1">
                  <c:v>16.266680322109281</c:v>
                </c:pt>
                <c:pt idx="2">
                  <c:v>17.69253996930513</c:v>
                </c:pt>
                <c:pt idx="3">
                  <c:v>17.556460767960562</c:v>
                </c:pt>
                <c:pt idx="4">
                  <c:v>17.705754740856293</c:v>
                </c:pt>
                <c:pt idx="5">
                  <c:v>17.9189597190624</c:v>
                </c:pt>
                <c:pt idx="6">
                  <c:v>17.729866242292061</c:v>
                </c:pt>
                <c:pt idx="7">
                  <c:v>17.778889918126609</c:v>
                </c:pt>
                <c:pt idx="8">
                  <c:v>17.75291923339449</c:v>
                </c:pt>
                <c:pt idx="9">
                  <c:v>17.512672224298804</c:v>
                </c:pt>
                <c:pt idx="10">
                  <c:v>17.076303185877666</c:v>
                </c:pt>
                <c:pt idx="11">
                  <c:v>18.605496042935606</c:v>
                </c:pt>
                <c:pt idx="12">
                  <c:v>18.392478073965982</c:v>
                </c:pt>
                <c:pt idx="13">
                  <c:v>17.703975382488334</c:v>
                </c:pt>
                <c:pt idx="14">
                  <c:v>17.349703495374236</c:v>
                </c:pt>
                <c:pt idx="15">
                  <c:v>16.715687110735804</c:v>
                </c:pt>
              </c:numCache>
            </c:numRef>
          </c:val>
          <c:smooth val="0"/>
          <c:extLst>
            <c:ext xmlns:c16="http://schemas.microsoft.com/office/drawing/2014/chart" uri="{C3380CC4-5D6E-409C-BE32-E72D297353CC}">
              <c16:uniqueId val="{00000002-34AA-451B-B2FE-0A7E8E8233B5}"/>
            </c:ext>
          </c:extLst>
        </c:ser>
        <c:ser>
          <c:idx val="2"/>
          <c:order val="3"/>
          <c:spPr>
            <a:ln w="28575">
              <a:noFill/>
            </a:ln>
          </c:spPr>
          <c:marker>
            <c:symbol val="none"/>
          </c:marker>
          <c:cat>
            <c:strRef>
              <c:f>'50_ábra_chart'!$G$10:$V$10</c:f>
              <c:strCache>
                <c:ptCount val="16"/>
                <c:pt idx="0">
                  <c:v>2014Q1</c:v>
                </c:pt>
                <c:pt idx="1">
                  <c:v>Q2</c:v>
                </c:pt>
                <c:pt idx="2">
                  <c:v>Q3</c:v>
                </c:pt>
                <c:pt idx="3">
                  <c:v>Q4</c:v>
                </c:pt>
                <c:pt idx="4">
                  <c:v>2015Q1</c:v>
                </c:pt>
                <c:pt idx="5">
                  <c:v>Q2</c:v>
                </c:pt>
                <c:pt idx="6">
                  <c:v>Q3</c:v>
                </c:pt>
                <c:pt idx="7">
                  <c:v>Q4</c:v>
                </c:pt>
                <c:pt idx="8">
                  <c:v>2016Q1</c:v>
                </c:pt>
                <c:pt idx="9">
                  <c:v>Q2</c:v>
                </c:pt>
                <c:pt idx="10">
                  <c:v>Q3</c:v>
                </c:pt>
                <c:pt idx="11">
                  <c:v>Q4</c:v>
                </c:pt>
                <c:pt idx="12">
                  <c:v>2017Q1</c:v>
                </c:pt>
                <c:pt idx="13">
                  <c:v>Q2</c:v>
                </c:pt>
                <c:pt idx="14">
                  <c:v>Q3</c:v>
                </c:pt>
                <c:pt idx="15">
                  <c:v>Q4</c:v>
                </c:pt>
              </c:strCache>
            </c:strRef>
          </c:cat>
          <c:val>
            <c:numRef>
              <c:f>'50_ábra_chart'!$G$13:$V$13</c:f>
              <c:numCache>
                <c:formatCode>0.0</c:formatCode>
                <c:ptCount val="16"/>
                <c:pt idx="0">
                  <c:v>20.249569462879396</c:v>
                </c:pt>
                <c:pt idx="1">
                  <c:v>18.61710002681826</c:v>
                </c:pt>
                <c:pt idx="2">
                  <c:v>29.656382757633327</c:v>
                </c:pt>
                <c:pt idx="3">
                  <c:v>28.84417740286931</c:v>
                </c:pt>
                <c:pt idx="4">
                  <c:v>29.53621460036242</c:v>
                </c:pt>
                <c:pt idx="5">
                  <c:v>30.228086823637749</c:v>
                </c:pt>
                <c:pt idx="6">
                  <c:v>29.184332230170952</c:v>
                </c:pt>
                <c:pt idx="7">
                  <c:v>30.175621816577575</c:v>
                </c:pt>
                <c:pt idx="8">
                  <c:v>30.405899584614264</c:v>
                </c:pt>
                <c:pt idx="9">
                  <c:v>28.584250962394393</c:v>
                </c:pt>
                <c:pt idx="10">
                  <c:v>28.784632488941554</c:v>
                </c:pt>
                <c:pt idx="11">
                  <c:v>25.063660556667667</c:v>
                </c:pt>
                <c:pt idx="12">
                  <c:v>25.495531317894898</c:v>
                </c:pt>
                <c:pt idx="13">
                  <c:v>23.300711533674622</c:v>
                </c:pt>
                <c:pt idx="14">
                  <c:v>22.735682395566855</c:v>
                </c:pt>
                <c:pt idx="15">
                  <c:v>24.140599335703953</c:v>
                </c:pt>
              </c:numCache>
            </c:numRef>
          </c:val>
          <c:smooth val="0"/>
          <c:extLst>
            <c:ext xmlns:c16="http://schemas.microsoft.com/office/drawing/2014/chart" uri="{C3380CC4-5D6E-409C-BE32-E72D297353CC}">
              <c16:uniqueId val="{00000003-34AA-451B-B2FE-0A7E8E8233B5}"/>
            </c:ext>
          </c:extLst>
        </c:ser>
        <c:ser>
          <c:idx val="3"/>
          <c:order val="4"/>
          <c:spPr>
            <a:ln w="28575">
              <a:noFill/>
            </a:ln>
          </c:spPr>
          <c:marker>
            <c:symbol val="none"/>
          </c:marker>
          <c:cat>
            <c:strRef>
              <c:f>'50_ábra_chart'!$G$10:$V$10</c:f>
              <c:strCache>
                <c:ptCount val="16"/>
                <c:pt idx="0">
                  <c:v>2014Q1</c:v>
                </c:pt>
                <c:pt idx="1">
                  <c:v>Q2</c:v>
                </c:pt>
                <c:pt idx="2">
                  <c:v>Q3</c:v>
                </c:pt>
                <c:pt idx="3">
                  <c:v>Q4</c:v>
                </c:pt>
                <c:pt idx="4">
                  <c:v>2015Q1</c:v>
                </c:pt>
                <c:pt idx="5">
                  <c:v>Q2</c:v>
                </c:pt>
                <c:pt idx="6">
                  <c:v>Q3</c:v>
                </c:pt>
                <c:pt idx="7">
                  <c:v>Q4</c:v>
                </c:pt>
                <c:pt idx="8">
                  <c:v>2016Q1</c:v>
                </c:pt>
                <c:pt idx="9">
                  <c:v>Q2</c:v>
                </c:pt>
                <c:pt idx="10">
                  <c:v>Q3</c:v>
                </c:pt>
                <c:pt idx="11">
                  <c:v>Q4</c:v>
                </c:pt>
                <c:pt idx="12">
                  <c:v>2017Q1</c:v>
                </c:pt>
                <c:pt idx="13">
                  <c:v>Q2</c:v>
                </c:pt>
                <c:pt idx="14">
                  <c:v>Q3</c:v>
                </c:pt>
                <c:pt idx="15">
                  <c:v>Q4</c:v>
                </c:pt>
              </c:strCache>
            </c:strRef>
          </c:cat>
          <c:val>
            <c:numRef>
              <c:f>'50_ábra_chart'!$G$14:$V$14</c:f>
              <c:numCache>
                <c:formatCode>0.0</c:formatCode>
                <c:ptCount val="16"/>
                <c:pt idx="0">
                  <c:v>14.277574126060632</c:v>
                </c:pt>
                <c:pt idx="1">
                  <c:v>11.637789844405621</c:v>
                </c:pt>
                <c:pt idx="2">
                  <c:v>12.08336071089602</c:v>
                </c:pt>
                <c:pt idx="3">
                  <c:v>11.615259429555277</c:v>
                </c:pt>
                <c:pt idx="4">
                  <c:v>13.931809001433368</c:v>
                </c:pt>
                <c:pt idx="5">
                  <c:v>13.623343130044402</c:v>
                </c:pt>
                <c:pt idx="6">
                  <c:v>12.841412162637509</c:v>
                </c:pt>
                <c:pt idx="7">
                  <c:v>11.284899828122581</c:v>
                </c:pt>
                <c:pt idx="8">
                  <c:v>11.329094005422595</c:v>
                </c:pt>
                <c:pt idx="9">
                  <c:v>11.636499469476865</c:v>
                </c:pt>
                <c:pt idx="10">
                  <c:v>11.22239913637082</c:v>
                </c:pt>
                <c:pt idx="11">
                  <c:v>12.037127227283332</c:v>
                </c:pt>
                <c:pt idx="12">
                  <c:v>12.234398892381188</c:v>
                </c:pt>
                <c:pt idx="13">
                  <c:v>15.064424925822642</c:v>
                </c:pt>
                <c:pt idx="14">
                  <c:v>14.937212833672428</c:v>
                </c:pt>
                <c:pt idx="15">
                  <c:v>13.58128701016874</c:v>
                </c:pt>
              </c:numCache>
            </c:numRef>
          </c:val>
          <c:smooth val="0"/>
          <c:extLst>
            <c:ext xmlns:c16="http://schemas.microsoft.com/office/drawing/2014/chart" uri="{C3380CC4-5D6E-409C-BE32-E72D297353CC}">
              <c16:uniqueId val="{00000004-34AA-451B-B2FE-0A7E8E8233B5}"/>
            </c:ext>
          </c:extLst>
        </c:ser>
        <c:ser>
          <c:idx val="4"/>
          <c:order val="5"/>
          <c:spPr>
            <a:ln w="28575">
              <a:noFill/>
            </a:ln>
          </c:spPr>
          <c:marker>
            <c:symbol val="none"/>
          </c:marker>
          <c:cat>
            <c:strRef>
              <c:f>'50_ábra_chart'!$G$10:$V$10</c:f>
              <c:strCache>
                <c:ptCount val="16"/>
                <c:pt idx="0">
                  <c:v>2014Q1</c:v>
                </c:pt>
                <c:pt idx="1">
                  <c:v>Q2</c:v>
                </c:pt>
                <c:pt idx="2">
                  <c:v>Q3</c:v>
                </c:pt>
                <c:pt idx="3">
                  <c:v>Q4</c:v>
                </c:pt>
                <c:pt idx="4">
                  <c:v>2015Q1</c:v>
                </c:pt>
                <c:pt idx="5">
                  <c:v>Q2</c:v>
                </c:pt>
                <c:pt idx="6">
                  <c:v>Q3</c:v>
                </c:pt>
                <c:pt idx="7">
                  <c:v>Q4</c:v>
                </c:pt>
                <c:pt idx="8">
                  <c:v>2016Q1</c:v>
                </c:pt>
                <c:pt idx="9">
                  <c:v>Q2</c:v>
                </c:pt>
                <c:pt idx="10">
                  <c:v>Q3</c:v>
                </c:pt>
                <c:pt idx="11">
                  <c:v>Q4</c:v>
                </c:pt>
                <c:pt idx="12">
                  <c:v>2017Q1</c:v>
                </c:pt>
                <c:pt idx="13">
                  <c:v>Q2</c:v>
                </c:pt>
                <c:pt idx="14">
                  <c:v>Q3</c:v>
                </c:pt>
                <c:pt idx="15">
                  <c:v>Q4</c:v>
                </c:pt>
              </c:strCache>
            </c:strRef>
          </c:cat>
          <c:val>
            <c:numRef>
              <c:f>'50_ábra_chart'!$G$15:$V$15</c:f>
              <c:numCache>
                <c:formatCode>0.0</c:formatCode>
                <c:ptCount val="16"/>
                <c:pt idx="0">
                  <c:v>18.378847199728408</c:v>
                </c:pt>
                <c:pt idx="1">
                  <c:v>17.875972058336401</c:v>
                </c:pt>
                <c:pt idx="2">
                  <c:v>19.686101934628574</c:v>
                </c:pt>
                <c:pt idx="3">
                  <c:v>20.704764610062487</c:v>
                </c:pt>
                <c:pt idx="4">
                  <c:v>20.104983709460637</c:v>
                </c:pt>
                <c:pt idx="5">
                  <c:v>22.296925448333262</c:v>
                </c:pt>
                <c:pt idx="6">
                  <c:v>21.506861454710975</c:v>
                </c:pt>
                <c:pt idx="7">
                  <c:v>22.269737100082736</c:v>
                </c:pt>
                <c:pt idx="8">
                  <c:v>22.628039916890934</c:v>
                </c:pt>
                <c:pt idx="9">
                  <c:v>23.588863436034785</c:v>
                </c:pt>
                <c:pt idx="10">
                  <c:v>21.881856448875794</c:v>
                </c:pt>
                <c:pt idx="11">
                  <c:v>22.408126334587124</c:v>
                </c:pt>
                <c:pt idx="12">
                  <c:v>20.553528042927852</c:v>
                </c:pt>
                <c:pt idx="13">
                  <c:v>21.543795329450909</c:v>
                </c:pt>
                <c:pt idx="14">
                  <c:v>22.585261882068441</c:v>
                </c:pt>
                <c:pt idx="15">
                  <c:v>23.59392194147064</c:v>
                </c:pt>
              </c:numCache>
            </c:numRef>
          </c:val>
          <c:smooth val="0"/>
          <c:extLst>
            <c:ext xmlns:c16="http://schemas.microsoft.com/office/drawing/2014/chart" uri="{C3380CC4-5D6E-409C-BE32-E72D297353CC}">
              <c16:uniqueId val="{00000005-34AA-451B-B2FE-0A7E8E8233B5}"/>
            </c:ext>
          </c:extLst>
        </c:ser>
        <c:dLbls>
          <c:showLegendKey val="0"/>
          <c:showVal val="0"/>
          <c:showCatName val="0"/>
          <c:showSerName val="0"/>
          <c:showPercent val="0"/>
          <c:showBubbleSize val="0"/>
        </c:dLbls>
        <c:hiLowLines/>
        <c:upDownBars>
          <c:gapWidth val="150"/>
          <c:upBars>
            <c:spPr>
              <a:solidFill>
                <a:schemeClr val="bg2"/>
              </a:solidFill>
            </c:spPr>
          </c:upBars>
          <c:downBars/>
        </c:upDownBars>
        <c:axId val="395007488"/>
        <c:axId val="395005952"/>
      </c:stockChart>
      <c:catAx>
        <c:axId val="395002624"/>
        <c:scaling>
          <c:orientation val="minMax"/>
        </c:scaling>
        <c:delete val="0"/>
        <c:axPos val="b"/>
        <c:numFmt formatCode="General" sourceLinked="1"/>
        <c:majorTickMark val="out"/>
        <c:minorTickMark val="none"/>
        <c:tickLblPos val="low"/>
        <c:spPr>
          <a:ln w="12700">
            <a:solidFill>
              <a:schemeClr val="tx1"/>
            </a:solidFill>
          </a:ln>
        </c:spPr>
        <c:txPr>
          <a:bodyPr rot="-5400000" vert="horz"/>
          <a:lstStyle/>
          <a:p>
            <a:pPr>
              <a:defRPr/>
            </a:pPr>
            <a:endParaRPr lang="hu-HU"/>
          </a:p>
        </c:txPr>
        <c:crossAx val="395004160"/>
        <c:crosses val="autoZero"/>
        <c:auto val="1"/>
        <c:lblAlgn val="ctr"/>
        <c:lblOffset val="100"/>
        <c:tickLblSkip val="1"/>
        <c:noMultiLvlLbl val="0"/>
      </c:catAx>
      <c:valAx>
        <c:axId val="395004160"/>
        <c:scaling>
          <c:orientation val="minMax"/>
          <c:max val="35"/>
          <c:min val="0"/>
        </c:scaling>
        <c:delete val="0"/>
        <c:axPos val="l"/>
        <c:majorGridlines>
          <c:spPr>
            <a:ln w="3175">
              <a:solidFill>
                <a:schemeClr val="bg1">
                  <a:lumMod val="85000"/>
                </a:schemeClr>
              </a:solidFill>
              <a:prstDash val="sysDash"/>
            </a:ln>
          </c:spPr>
        </c:majorGridlines>
        <c:numFmt formatCode="0" sourceLinked="0"/>
        <c:majorTickMark val="out"/>
        <c:minorTickMark val="none"/>
        <c:tickLblPos val="nextTo"/>
        <c:spPr>
          <a:ln w="12700">
            <a:solidFill>
              <a:schemeClr val="tx1"/>
            </a:solidFill>
          </a:ln>
        </c:spPr>
        <c:crossAx val="395002624"/>
        <c:crosses val="autoZero"/>
        <c:crossBetween val="between"/>
        <c:majorUnit val="5"/>
      </c:valAx>
      <c:valAx>
        <c:axId val="395005952"/>
        <c:scaling>
          <c:orientation val="minMax"/>
          <c:max val="35"/>
          <c:min val="0"/>
        </c:scaling>
        <c:delete val="0"/>
        <c:axPos val="r"/>
        <c:numFmt formatCode="0" sourceLinked="0"/>
        <c:majorTickMark val="out"/>
        <c:minorTickMark val="none"/>
        <c:tickLblPos val="nextTo"/>
        <c:spPr>
          <a:ln w="12700">
            <a:solidFill>
              <a:schemeClr val="tx1"/>
            </a:solidFill>
          </a:ln>
        </c:spPr>
        <c:crossAx val="395007488"/>
        <c:crosses val="max"/>
        <c:crossBetween val="between"/>
        <c:majorUnit val="5"/>
      </c:valAx>
      <c:catAx>
        <c:axId val="395007488"/>
        <c:scaling>
          <c:orientation val="minMax"/>
        </c:scaling>
        <c:delete val="1"/>
        <c:axPos val="b"/>
        <c:numFmt formatCode="General" sourceLinked="1"/>
        <c:majorTickMark val="out"/>
        <c:minorTickMark val="none"/>
        <c:tickLblPos val="none"/>
        <c:crossAx val="395005952"/>
        <c:crosses val="autoZero"/>
        <c:auto val="1"/>
        <c:lblAlgn val="ctr"/>
        <c:lblOffset val="100"/>
        <c:noMultiLvlLbl val="0"/>
      </c:catAx>
      <c:spPr>
        <a:noFill/>
        <a:ln w="12700">
          <a:solidFill>
            <a:schemeClr val="tx1"/>
          </a:solidFill>
        </a:ln>
      </c:spPr>
    </c:plotArea>
    <c:legend>
      <c:legendPos val="b"/>
      <c:legendEntry>
        <c:idx val="0"/>
        <c:delete val="1"/>
      </c:legendEntry>
      <c:legendEntry>
        <c:idx val="1"/>
        <c:delete val="1"/>
      </c:legendEntry>
      <c:legendEntry>
        <c:idx val="3"/>
        <c:delete val="1"/>
      </c:legendEntry>
      <c:legendEntry>
        <c:idx val="4"/>
        <c:delete val="1"/>
      </c:legendEntry>
      <c:legendEntry>
        <c:idx val="5"/>
        <c:delete val="1"/>
      </c:legendEntry>
      <c:layout>
        <c:manualLayout>
          <c:xMode val="edge"/>
          <c:yMode val="edge"/>
          <c:x val="0.1051674454624968"/>
          <c:y val="0.71887331452047476"/>
          <c:w val="0.31669152224324032"/>
          <c:h val="5.2706726562635808E-2"/>
        </c:manualLayout>
      </c:layout>
      <c:overlay val="0"/>
    </c:legend>
    <c:plotVisOnly val="1"/>
    <c:dispBlanksAs val="gap"/>
    <c:showDLblsOverMax val="0"/>
  </c:chart>
  <c:spPr>
    <a:noFill/>
    <a:ln>
      <a:noFill/>
    </a:ln>
  </c:spPr>
  <c:txPr>
    <a:bodyPr/>
    <a:lstStyle/>
    <a:p>
      <a:pPr>
        <a:defRPr sz="1600">
          <a:latin typeface="+mn-lt"/>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28024691358024"/>
          <c:y val="5.5891851851851852E-2"/>
          <c:w val="0.71343950617283947"/>
          <c:h val="0.66767027777777777"/>
        </c:manualLayout>
      </c:layout>
      <c:lineChart>
        <c:grouping val="standard"/>
        <c:varyColors val="0"/>
        <c:ser>
          <c:idx val="0"/>
          <c:order val="0"/>
          <c:tx>
            <c:strRef>
              <c:f>'51_ábra_chart'!$I$9</c:f>
              <c:strCache>
                <c:ptCount val="1"/>
                <c:pt idx="0">
                  <c:v>Faktor alapú pénzügyi Stressz Index (FSI)</c:v>
                </c:pt>
              </c:strCache>
            </c:strRef>
          </c:tx>
          <c:spPr>
            <a:ln w="28575" cap="rnd" cmpd="sng" algn="ctr">
              <a:solidFill>
                <a:srgbClr val="DA0000"/>
              </a:solidFill>
              <a:prstDash val="solid"/>
              <a:round/>
              <a:headEnd type="none" w="med" len="med"/>
              <a:tailEnd type="none" w="med" len="med"/>
            </a:ln>
          </c:spPr>
          <c:marker>
            <c:symbol val="none"/>
          </c:marker>
          <c:cat>
            <c:numRef>
              <c:f>'51_ábra_chart'!$H$10:$H$3327</c:f>
              <c:numCache>
                <c:formatCode>yyyy/mmm</c:formatCode>
                <c:ptCount val="3318"/>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3</c:v>
                </c:pt>
                <c:pt idx="302">
                  <c:v>38796</c:v>
                </c:pt>
                <c:pt idx="303">
                  <c:v>38797</c:v>
                </c:pt>
                <c:pt idx="304">
                  <c:v>38798</c:v>
                </c:pt>
                <c:pt idx="305">
                  <c:v>38799</c:v>
                </c:pt>
                <c:pt idx="306">
                  <c:v>38800</c:v>
                </c:pt>
                <c:pt idx="307">
                  <c:v>38803</c:v>
                </c:pt>
                <c:pt idx="308">
                  <c:v>38804</c:v>
                </c:pt>
                <c:pt idx="309">
                  <c:v>38805</c:v>
                </c:pt>
                <c:pt idx="310">
                  <c:v>38806</c:v>
                </c:pt>
                <c:pt idx="311">
                  <c:v>38807</c:v>
                </c:pt>
                <c:pt idx="312">
                  <c:v>38810</c:v>
                </c:pt>
                <c:pt idx="313">
                  <c:v>38811</c:v>
                </c:pt>
                <c:pt idx="314">
                  <c:v>38812</c:v>
                </c:pt>
                <c:pt idx="315">
                  <c:v>38813</c:v>
                </c:pt>
                <c:pt idx="316">
                  <c:v>38814</c:v>
                </c:pt>
                <c:pt idx="317">
                  <c:v>38817</c:v>
                </c:pt>
                <c:pt idx="318">
                  <c:v>38818</c:v>
                </c:pt>
                <c:pt idx="319">
                  <c:v>38819</c:v>
                </c:pt>
                <c:pt idx="320">
                  <c:v>38820</c:v>
                </c:pt>
                <c:pt idx="321">
                  <c:v>38821</c:v>
                </c:pt>
                <c:pt idx="322">
                  <c:v>38825</c:v>
                </c:pt>
                <c:pt idx="323">
                  <c:v>38826</c:v>
                </c:pt>
                <c:pt idx="324">
                  <c:v>38827</c:v>
                </c:pt>
                <c:pt idx="325">
                  <c:v>38828</c:v>
                </c:pt>
                <c:pt idx="326">
                  <c:v>38831</c:v>
                </c:pt>
                <c:pt idx="327">
                  <c:v>38832</c:v>
                </c:pt>
                <c:pt idx="328">
                  <c:v>38833</c:v>
                </c:pt>
                <c:pt idx="329">
                  <c:v>38834</c:v>
                </c:pt>
                <c:pt idx="330">
                  <c:v>38835</c:v>
                </c:pt>
                <c:pt idx="331">
                  <c:v>38839</c:v>
                </c:pt>
                <c:pt idx="332">
                  <c:v>38840</c:v>
                </c:pt>
                <c:pt idx="333">
                  <c:v>38841</c:v>
                </c:pt>
                <c:pt idx="334">
                  <c:v>38842</c:v>
                </c:pt>
                <c:pt idx="335">
                  <c:v>38845</c:v>
                </c:pt>
                <c:pt idx="336">
                  <c:v>38846</c:v>
                </c:pt>
                <c:pt idx="337">
                  <c:v>38847</c:v>
                </c:pt>
                <c:pt idx="338">
                  <c:v>38848</c:v>
                </c:pt>
                <c:pt idx="339">
                  <c:v>38849</c:v>
                </c:pt>
                <c:pt idx="340">
                  <c:v>38852</c:v>
                </c:pt>
                <c:pt idx="341">
                  <c:v>38853</c:v>
                </c:pt>
                <c:pt idx="342">
                  <c:v>38854</c:v>
                </c:pt>
                <c:pt idx="343">
                  <c:v>38855</c:v>
                </c:pt>
                <c:pt idx="344">
                  <c:v>38856</c:v>
                </c:pt>
                <c:pt idx="345">
                  <c:v>38859</c:v>
                </c:pt>
                <c:pt idx="346">
                  <c:v>38860</c:v>
                </c:pt>
                <c:pt idx="347">
                  <c:v>38861</c:v>
                </c:pt>
                <c:pt idx="348">
                  <c:v>38862</c:v>
                </c:pt>
                <c:pt idx="349">
                  <c:v>38863</c:v>
                </c:pt>
                <c:pt idx="350">
                  <c:v>38866</c:v>
                </c:pt>
                <c:pt idx="351">
                  <c:v>38867</c:v>
                </c:pt>
                <c:pt idx="352">
                  <c:v>38868</c:v>
                </c:pt>
                <c:pt idx="353">
                  <c:v>38869</c:v>
                </c:pt>
                <c:pt idx="354">
                  <c:v>38870</c:v>
                </c:pt>
                <c:pt idx="355">
                  <c:v>38874</c:v>
                </c:pt>
                <c:pt idx="356">
                  <c:v>38875</c:v>
                </c:pt>
                <c:pt idx="357">
                  <c:v>38876</c:v>
                </c:pt>
                <c:pt idx="358">
                  <c:v>38877</c:v>
                </c:pt>
                <c:pt idx="359">
                  <c:v>38880</c:v>
                </c:pt>
                <c:pt idx="360">
                  <c:v>38881</c:v>
                </c:pt>
                <c:pt idx="361">
                  <c:v>38882</c:v>
                </c:pt>
                <c:pt idx="362">
                  <c:v>38883</c:v>
                </c:pt>
                <c:pt idx="363">
                  <c:v>38884</c:v>
                </c:pt>
                <c:pt idx="364">
                  <c:v>38887</c:v>
                </c:pt>
                <c:pt idx="365">
                  <c:v>38888</c:v>
                </c:pt>
                <c:pt idx="366">
                  <c:v>38889</c:v>
                </c:pt>
                <c:pt idx="367">
                  <c:v>38890</c:v>
                </c:pt>
                <c:pt idx="368">
                  <c:v>38891</c:v>
                </c:pt>
                <c:pt idx="369">
                  <c:v>38894</c:v>
                </c:pt>
                <c:pt idx="370">
                  <c:v>38895</c:v>
                </c:pt>
                <c:pt idx="371">
                  <c:v>38896</c:v>
                </c:pt>
                <c:pt idx="372">
                  <c:v>38897</c:v>
                </c:pt>
                <c:pt idx="373">
                  <c:v>38898</c:v>
                </c:pt>
                <c:pt idx="374">
                  <c:v>38901</c:v>
                </c:pt>
                <c:pt idx="375">
                  <c:v>38902</c:v>
                </c:pt>
                <c:pt idx="376">
                  <c:v>38903</c:v>
                </c:pt>
                <c:pt idx="377">
                  <c:v>38904</c:v>
                </c:pt>
                <c:pt idx="378">
                  <c:v>38905</c:v>
                </c:pt>
                <c:pt idx="379">
                  <c:v>38908</c:v>
                </c:pt>
                <c:pt idx="380">
                  <c:v>38909</c:v>
                </c:pt>
                <c:pt idx="381">
                  <c:v>38910</c:v>
                </c:pt>
                <c:pt idx="382">
                  <c:v>38911</c:v>
                </c:pt>
                <c:pt idx="383">
                  <c:v>38912</c:v>
                </c:pt>
                <c:pt idx="384">
                  <c:v>38915</c:v>
                </c:pt>
                <c:pt idx="385">
                  <c:v>38916</c:v>
                </c:pt>
                <c:pt idx="386">
                  <c:v>38917</c:v>
                </c:pt>
                <c:pt idx="387">
                  <c:v>38918</c:v>
                </c:pt>
                <c:pt idx="388">
                  <c:v>38919</c:v>
                </c:pt>
                <c:pt idx="389">
                  <c:v>38922</c:v>
                </c:pt>
                <c:pt idx="390">
                  <c:v>38923</c:v>
                </c:pt>
                <c:pt idx="391">
                  <c:v>38924</c:v>
                </c:pt>
                <c:pt idx="392">
                  <c:v>38925</c:v>
                </c:pt>
                <c:pt idx="393">
                  <c:v>38926</c:v>
                </c:pt>
                <c:pt idx="394">
                  <c:v>38929</c:v>
                </c:pt>
                <c:pt idx="395">
                  <c:v>38930</c:v>
                </c:pt>
                <c:pt idx="396">
                  <c:v>38931</c:v>
                </c:pt>
                <c:pt idx="397">
                  <c:v>38932</c:v>
                </c:pt>
                <c:pt idx="398">
                  <c:v>38933</c:v>
                </c:pt>
                <c:pt idx="399">
                  <c:v>38936</c:v>
                </c:pt>
                <c:pt idx="400">
                  <c:v>38937</c:v>
                </c:pt>
                <c:pt idx="401">
                  <c:v>38938</c:v>
                </c:pt>
                <c:pt idx="402">
                  <c:v>38939</c:v>
                </c:pt>
                <c:pt idx="403">
                  <c:v>38940</c:v>
                </c:pt>
                <c:pt idx="404">
                  <c:v>38943</c:v>
                </c:pt>
                <c:pt idx="405">
                  <c:v>38944</c:v>
                </c:pt>
                <c:pt idx="406">
                  <c:v>38945</c:v>
                </c:pt>
                <c:pt idx="407">
                  <c:v>38946</c:v>
                </c:pt>
                <c:pt idx="408">
                  <c:v>38947</c:v>
                </c:pt>
                <c:pt idx="409">
                  <c:v>38950</c:v>
                </c:pt>
                <c:pt idx="410">
                  <c:v>38951</c:v>
                </c:pt>
                <c:pt idx="411">
                  <c:v>38952</c:v>
                </c:pt>
                <c:pt idx="412">
                  <c:v>38953</c:v>
                </c:pt>
                <c:pt idx="413">
                  <c:v>38954</c:v>
                </c:pt>
                <c:pt idx="414">
                  <c:v>38957</c:v>
                </c:pt>
                <c:pt idx="415">
                  <c:v>38958</c:v>
                </c:pt>
                <c:pt idx="416">
                  <c:v>38959</c:v>
                </c:pt>
                <c:pt idx="417">
                  <c:v>38960</c:v>
                </c:pt>
                <c:pt idx="418">
                  <c:v>38961</c:v>
                </c:pt>
                <c:pt idx="419">
                  <c:v>38964</c:v>
                </c:pt>
                <c:pt idx="420">
                  <c:v>38965</c:v>
                </c:pt>
                <c:pt idx="421">
                  <c:v>38966</c:v>
                </c:pt>
                <c:pt idx="422">
                  <c:v>38967</c:v>
                </c:pt>
                <c:pt idx="423">
                  <c:v>38968</c:v>
                </c:pt>
                <c:pt idx="424">
                  <c:v>38971</c:v>
                </c:pt>
                <c:pt idx="425">
                  <c:v>38972</c:v>
                </c:pt>
                <c:pt idx="426">
                  <c:v>38973</c:v>
                </c:pt>
                <c:pt idx="427">
                  <c:v>38974</c:v>
                </c:pt>
                <c:pt idx="428">
                  <c:v>38975</c:v>
                </c:pt>
                <c:pt idx="429">
                  <c:v>38978</c:v>
                </c:pt>
                <c:pt idx="430">
                  <c:v>38979</c:v>
                </c:pt>
                <c:pt idx="431">
                  <c:v>38980</c:v>
                </c:pt>
                <c:pt idx="432">
                  <c:v>38981</c:v>
                </c:pt>
                <c:pt idx="433">
                  <c:v>38982</c:v>
                </c:pt>
                <c:pt idx="434">
                  <c:v>38985</c:v>
                </c:pt>
                <c:pt idx="435">
                  <c:v>38986</c:v>
                </c:pt>
                <c:pt idx="436">
                  <c:v>38987</c:v>
                </c:pt>
                <c:pt idx="437">
                  <c:v>38988</c:v>
                </c:pt>
                <c:pt idx="438">
                  <c:v>38989</c:v>
                </c:pt>
                <c:pt idx="439">
                  <c:v>38992</c:v>
                </c:pt>
                <c:pt idx="440">
                  <c:v>38993</c:v>
                </c:pt>
                <c:pt idx="441">
                  <c:v>38994</c:v>
                </c:pt>
                <c:pt idx="442">
                  <c:v>38995</c:v>
                </c:pt>
                <c:pt idx="443">
                  <c:v>38996</c:v>
                </c:pt>
                <c:pt idx="444">
                  <c:v>38999</c:v>
                </c:pt>
                <c:pt idx="445">
                  <c:v>39000</c:v>
                </c:pt>
                <c:pt idx="446">
                  <c:v>39001</c:v>
                </c:pt>
                <c:pt idx="447">
                  <c:v>39002</c:v>
                </c:pt>
                <c:pt idx="448">
                  <c:v>39003</c:v>
                </c:pt>
                <c:pt idx="449">
                  <c:v>39006</c:v>
                </c:pt>
                <c:pt idx="450">
                  <c:v>39007</c:v>
                </c:pt>
                <c:pt idx="451">
                  <c:v>39008</c:v>
                </c:pt>
                <c:pt idx="452">
                  <c:v>39009</c:v>
                </c:pt>
                <c:pt idx="453">
                  <c:v>39010</c:v>
                </c:pt>
                <c:pt idx="454">
                  <c:v>39014</c:v>
                </c:pt>
                <c:pt idx="455">
                  <c:v>39015</c:v>
                </c:pt>
                <c:pt idx="456">
                  <c:v>39016</c:v>
                </c:pt>
                <c:pt idx="457">
                  <c:v>39017</c:v>
                </c:pt>
                <c:pt idx="458">
                  <c:v>39020</c:v>
                </c:pt>
                <c:pt idx="459">
                  <c:v>39021</c:v>
                </c:pt>
                <c:pt idx="460">
                  <c:v>39023</c:v>
                </c:pt>
                <c:pt idx="461">
                  <c:v>39024</c:v>
                </c:pt>
                <c:pt idx="462">
                  <c:v>39027</c:v>
                </c:pt>
                <c:pt idx="463">
                  <c:v>39028</c:v>
                </c:pt>
                <c:pt idx="464">
                  <c:v>39029</c:v>
                </c:pt>
                <c:pt idx="465">
                  <c:v>39030</c:v>
                </c:pt>
                <c:pt idx="466">
                  <c:v>39031</c:v>
                </c:pt>
                <c:pt idx="467">
                  <c:v>39034</c:v>
                </c:pt>
                <c:pt idx="468">
                  <c:v>39035</c:v>
                </c:pt>
                <c:pt idx="469">
                  <c:v>39036</c:v>
                </c:pt>
                <c:pt idx="470">
                  <c:v>39037</c:v>
                </c:pt>
                <c:pt idx="471">
                  <c:v>39038</c:v>
                </c:pt>
                <c:pt idx="472">
                  <c:v>39041</c:v>
                </c:pt>
                <c:pt idx="473">
                  <c:v>39042</c:v>
                </c:pt>
                <c:pt idx="474">
                  <c:v>39043</c:v>
                </c:pt>
                <c:pt idx="475">
                  <c:v>39044</c:v>
                </c:pt>
                <c:pt idx="476">
                  <c:v>39045</c:v>
                </c:pt>
                <c:pt idx="477">
                  <c:v>39048</c:v>
                </c:pt>
                <c:pt idx="478">
                  <c:v>39049</c:v>
                </c:pt>
                <c:pt idx="479">
                  <c:v>39050</c:v>
                </c:pt>
                <c:pt idx="480">
                  <c:v>39051</c:v>
                </c:pt>
                <c:pt idx="481">
                  <c:v>39052</c:v>
                </c:pt>
                <c:pt idx="482">
                  <c:v>39055</c:v>
                </c:pt>
                <c:pt idx="483">
                  <c:v>39056</c:v>
                </c:pt>
                <c:pt idx="484">
                  <c:v>39057</c:v>
                </c:pt>
                <c:pt idx="485">
                  <c:v>39058</c:v>
                </c:pt>
                <c:pt idx="486">
                  <c:v>39059</c:v>
                </c:pt>
                <c:pt idx="487">
                  <c:v>39062</c:v>
                </c:pt>
                <c:pt idx="488">
                  <c:v>39063</c:v>
                </c:pt>
                <c:pt idx="489">
                  <c:v>39064</c:v>
                </c:pt>
                <c:pt idx="490">
                  <c:v>39065</c:v>
                </c:pt>
                <c:pt idx="491">
                  <c:v>39066</c:v>
                </c:pt>
                <c:pt idx="492">
                  <c:v>39069</c:v>
                </c:pt>
                <c:pt idx="493">
                  <c:v>39070</c:v>
                </c:pt>
                <c:pt idx="494">
                  <c:v>39071</c:v>
                </c:pt>
                <c:pt idx="495">
                  <c:v>39072</c:v>
                </c:pt>
                <c:pt idx="496">
                  <c:v>39073</c:v>
                </c:pt>
                <c:pt idx="497">
                  <c:v>39078</c:v>
                </c:pt>
                <c:pt idx="498">
                  <c:v>39079</c:v>
                </c:pt>
                <c:pt idx="499">
                  <c:v>39080</c:v>
                </c:pt>
                <c:pt idx="500">
                  <c:v>39084</c:v>
                </c:pt>
                <c:pt idx="501">
                  <c:v>39085</c:v>
                </c:pt>
                <c:pt idx="502">
                  <c:v>39086</c:v>
                </c:pt>
                <c:pt idx="503">
                  <c:v>39087</c:v>
                </c:pt>
                <c:pt idx="504">
                  <c:v>39090</c:v>
                </c:pt>
                <c:pt idx="505">
                  <c:v>39091</c:v>
                </c:pt>
                <c:pt idx="506">
                  <c:v>39092</c:v>
                </c:pt>
                <c:pt idx="507">
                  <c:v>39093</c:v>
                </c:pt>
                <c:pt idx="508">
                  <c:v>39094</c:v>
                </c:pt>
                <c:pt idx="509">
                  <c:v>39097</c:v>
                </c:pt>
                <c:pt idx="510">
                  <c:v>39098</c:v>
                </c:pt>
                <c:pt idx="511">
                  <c:v>39099</c:v>
                </c:pt>
                <c:pt idx="512">
                  <c:v>39100</c:v>
                </c:pt>
                <c:pt idx="513">
                  <c:v>39101</c:v>
                </c:pt>
                <c:pt idx="514">
                  <c:v>39104</c:v>
                </c:pt>
                <c:pt idx="515">
                  <c:v>39105</c:v>
                </c:pt>
                <c:pt idx="516">
                  <c:v>39106</c:v>
                </c:pt>
                <c:pt idx="517">
                  <c:v>39107</c:v>
                </c:pt>
                <c:pt idx="518">
                  <c:v>39108</c:v>
                </c:pt>
                <c:pt idx="519">
                  <c:v>39111</c:v>
                </c:pt>
                <c:pt idx="520">
                  <c:v>39112</c:v>
                </c:pt>
                <c:pt idx="521">
                  <c:v>39113</c:v>
                </c:pt>
                <c:pt idx="522">
                  <c:v>39114</c:v>
                </c:pt>
                <c:pt idx="523">
                  <c:v>39115</c:v>
                </c:pt>
                <c:pt idx="524">
                  <c:v>39118</c:v>
                </c:pt>
                <c:pt idx="525">
                  <c:v>39119</c:v>
                </c:pt>
                <c:pt idx="526">
                  <c:v>39120</c:v>
                </c:pt>
                <c:pt idx="527">
                  <c:v>39121</c:v>
                </c:pt>
                <c:pt idx="528">
                  <c:v>39122</c:v>
                </c:pt>
                <c:pt idx="529">
                  <c:v>39125</c:v>
                </c:pt>
                <c:pt idx="530">
                  <c:v>39126</c:v>
                </c:pt>
                <c:pt idx="531">
                  <c:v>39127</c:v>
                </c:pt>
                <c:pt idx="532">
                  <c:v>39128</c:v>
                </c:pt>
                <c:pt idx="533">
                  <c:v>39129</c:v>
                </c:pt>
                <c:pt idx="534">
                  <c:v>39132</c:v>
                </c:pt>
                <c:pt idx="535">
                  <c:v>39133</c:v>
                </c:pt>
                <c:pt idx="536">
                  <c:v>39134</c:v>
                </c:pt>
                <c:pt idx="537">
                  <c:v>39135</c:v>
                </c:pt>
                <c:pt idx="538">
                  <c:v>39136</c:v>
                </c:pt>
                <c:pt idx="539">
                  <c:v>39139</c:v>
                </c:pt>
                <c:pt idx="540">
                  <c:v>39140</c:v>
                </c:pt>
                <c:pt idx="541">
                  <c:v>39141</c:v>
                </c:pt>
                <c:pt idx="542">
                  <c:v>39142</c:v>
                </c:pt>
                <c:pt idx="543">
                  <c:v>39143</c:v>
                </c:pt>
                <c:pt idx="544">
                  <c:v>39146</c:v>
                </c:pt>
                <c:pt idx="545">
                  <c:v>39147</c:v>
                </c:pt>
                <c:pt idx="546">
                  <c:v>39148</c:v>
                </c:pt>
                <c:pt idx="547">
                  <c:v>39149</c:v>
                </c:pt>
                <c:pt idx="548">
                  <c:v>39150</c:v>
                </c:pt>
                <c:pt idx="549">
                  <c:v>39153</c:v>
                </c:pt>
                <c:pt idx="550">
                  <c:v>39154</c:v>
                </c:pt>
                <c:pt idx="551">
                  <c:v>39155</c:v>
                </c:pt>
                <c:pt idx="552">
                  <c:v>39160</c:v>
                </c:pt>
                <c:pt idx="553">
                  <c:v>39161</c:v>
                </c:pt>
                <c:pt idx="554">
                  <c:v>39162</c:v>
                </c:pt>
                <c:pt idx="555">
                  <c:v>39163</c:v>
                </c:pt>
                <c:pt idx="556">
                  <c:v>39164</c:v>
                </c:pt>
                <c:pt idx="557">
                  <c:v>39167</c:v>
                </c:pt>
                <c:pt idx="558">
                  <c:v>39168</c:v>
                </c:pt>
                <c:pt idx="559">
                  <c:v>39169</c:v>
                </c:pt>
                <c:pt idx="560">
                  <c:v>39170</c:v>
                </c:pt>
                <c:pt idx="561">
                  <c:v>39171</c:v>
                </c:pt>
                <c:pt idx="562">
                  <c:v>39174</c:v>
                </c:pt>
                <c:pt idx="563">
                  <c:v>39175</c:v>
                </c:pt>
                <c:pt idx="564">
                  <c:v>39176</c:v>
                </c:pt>
                <c:pt idx="565">
                  <c:v>39177</c:v>
                </c:pt>
                <c:pt idx="566">
                  <c:v>39178</c:v>
                </c:pt>
                <c:pt idx="567">
                  <c:v>39182</c:v>
                </c:pt>
                <c:pt idx="568">
                  <c:v>39183</c:v>
                </c:pt>
                <c:pt idx="569">
                  <c:v>39184</c:v>
                </c:pt>
                <c:pt idx="570">
                  <c:v>39185</c:v>
                </c:pt>
                <c:pt idx="571">
                  <c:v>39188</c:v>
                </c:pt>
                <c:pt idx="572">
                  <c:v>39189</c:v>
                </c:pt>
                <c:pt idx="573">
                  <c:v>39190</c:v>
                </c:pt>
                <c:pt idx="574">
                  <c:v>39191</c:v>
                </c:pt>
                <c:pt idx="575">
                  <c:v>39192</c:v>
                </c:pt>
                <c:pt idx="576">
                  <c:v>39195</c:v>
                </c:pt>
                <c:pt idx="577">
                  <c:v>39196</c:v>
                </c:pt>
                <c:pt idx="578">
                  <c:v>39197</c:v>
                </c:pt>
                <c:pt idx="579">
                  <c:v>39198</c:v>
                </c:pt>
                <c:pt idx="580">
                  <c:v>39199</c:v>
                </c:pt>
                <c:pt idx="581">
                  <c:v>39204</c:v>
                </c:pt>
                <c:pt idx="582">
                  <c:v>39205</c:v>
                </c:pt>
                <c:pt idx="583">
                  <c:v>39206</c:v>
                </c:pt>
                <c:pt idx="584">
                  <c:v>39209</c:v>
                </c:pt>
                <c:pt idx="585">
                  <c:v>39210</c:v>
                </c:pt>
                <c:pt idx="586">
                  <c:v>39211</c:v>
                </c:pt>
                <c:pt idx="587">
                  <c:v>39212</c:v>
                </c:pt>
                <c:pt idx="588">
                  <c:v>39213</c:v>
                </c:pt>
                <c:pt idx="589">
                  <c:v>39216</c:v>
                </c:pt>
                <c:pt idx="590">
                  <c:v>39217</c:v>
                </c:pt>
                <c:pt idx="591">
                  <c:v>39218</c:v>
                </c:pt>
                <c:pt idx="592">
                  <c:v>39219</c:v>
                </c:pt>
                <c:pt idx="593">
                  <c:v>39220</c:v>
                </c:pt>
                <c:pt idx="594">
                  <c:v>39223</c:v>
                </c:pt>
                <c:pt idx="595">
                  <c:v>39224</c:v>
                </c:pt>
                <c:pt idx="596">
                  <c:v>39225</c:v>
                </c:pt>
                <c:pt idx="597">
                  <c:v>39226</c:v>
                </c:pt>
                <c:pt idx="598">
                  <c:v>39227</c:v>
                </c:pt>
                <c:pt idx="599">
                  <c:v>39231</c:v>
                </c:pt>
                <c:pt idx="600">
                  <c:v>39232</c:v>
                </c:pt>
                <c:pt idx="601">
                  <c:v>39233</c:v>
                </c:pt>
                <c:pt idx="602">
                  <c:v>39234</c:v>
                </c:pt>
                <c:pt idx="603">
                  <c:v>39237</c:v>
                </c:pt>
                <c:pt idx="604">
                  <c:v>39238</c:v>
                </c:pt>
                <c:pt idx="605">
                  <c:v>39239</c:v>
                </c:pt>
                <c:pt idx="606">
                  <c:v>39240</c:v>
                </c:pt>
                <c:pt idx="607">
                  <c:v>39241</c:v>
                </c:pt>
                <c:pt idx="608">
                  <c:v>39244</c:v>
                </c:pt>
                <c:pt idx="609">
                  <c:v>39245</c:v>
                </c:pt>
                <c:pt idx="610">
                  <c:v>39246</c:v>
                </c:pt>
                <c:pt idx="611">
                  <c:v>39247</c:v>
                </c:pt>
                <c:pt idx="612">
                  <c:v>39248</c:v>
                </c:pt>
                <c:pt idx="613">
                  <c:v>39251</c:v>
                </c:pt>
                <c:pt idx="614">
                  <c:v>39252</c:v>
                </c:pt>
                <c:pt idx="615">
                  <c:v>39253</c:v>
                </c:pt>
                <c:pt idx="616">
                  <c:v>39254</c:v>
                </c:pt>
                <c:pt idx="617">
                  <c:v>39255</c:v>
                </c:pt>
                <c:pt idx="618">
                  <c:v>39258</c:v>
                </c:pt>
                <c:pt idx="619">
                  <c:v>39259</c:v>
                </c:pt>
                <c:pt idx="620">
                  <c:v>39260</c:v>
                </c:pt>
                <c:pt idx="621">
                  <c:v>39261</c:v>
                </c:pt>
                <c:pt idx="622">
                  <c:v>39262</c:v>
                </c:pt>
                <c:pt idx="623">
                  <c:v>39265</c:v>
                </c:pt>
                <c:pt idx="624">
                  <c:v>39266</c:v>
                </c:pt>
                <c:pt idx="625">
                  <c:v>39267</c:v>
                </c:pt>
                <c:pt idx="626">
                  <c:v>39268</c:v>
                </c:pt>
                <c:pt idx="627">
                  <c:v>39269</c:v>
                </c:pt>
                <c:pt idx="628">
                  <c:v>39272</c:v>
                </c:pt>
                <c:pt idx="629">
                  <c:v>39273</c:v>
                </c:pt>
                <c:pt idx="630">
                  <c:v>39274</c:v>
                </c:pt>
                <c:pt idx="631">
                  <c:v>39275</c:v>
                </c:pt>
                <c:pt idx="632">
                  <c:v>39276</c:v>
                </c:pt>
                <c:pt idx="633">
                  <c:v>39279</c:v>
                </c:pt>
                <c:pt idx="634">
                  <c:v>39280</c:v>
                </c:pt>
                <c:pt idx="635">
                  <c:v>39281</c:v>
                </c:pt>
                <c:pt idx="636">
                  <c:v>39282</c:v>
                </c:pt>
                <c:pt idx="637">
                  <c:v>39283</c:v>
                </c:pt>
                <c:pt idx="638">
                  <c:v>39286</c:v>
                </c:pt>
                <c:pt idx="639">
                  <c:v>39287</c:v>
                </c:pt>
                <c:pt idx="640">
                  <c:v>39288</c:v>
                </c:pt>
                <c:pt idx="641">
                  <c:v>39289</c:v>
                </c:pt>
                <c:pt idx="642">
                  <c:v>39290</c:v>
                </c:pt>
                <c:pt idx="643">
                  <c:v>39293</c:v>
                </c:pt>
                <c:pt idx="644">
                  <c:v>39294</c:v>
                </c:pt>
                <c:pt idx="645">
                  <c:v>39295</c:v>
                </c:pt>
                <c:pt idx="646">
                  <c:v>39296</c:v>
                </c:pt>
                <c:pt idx="647">
                  <c:v>39297</c:v>
                </c:pt>
                <c:pt idx="648">
                  <c:v>39300</c:v>
                </c:pt>
                <c:pt idx="649">
                  <c:v>39301</c:v>
                </c:pt>
                <c:pt idx="650">
                  <c:v>39302</c:v>
                </c:pt>
                <c:pt idx="651">
                  <c:v>39303</c:v>
                </c:pt>
                <c:pt idx="652">
                  <c:v>39304</c:v>
                </c:pt>
                <c:pt idx="653">
                  <c:v>39307</c:v>
                </c:pt>
                <c:pt idx="654">
                  <c:v>39308</c:v>
                </c:pt>
                <c:pt idx="655">
                  <c:v>39309</c:v>
                </c:pt>
                <c:pt idx="656">
                  <c:v>39310</c:v>
                </c:pt>
                <c:pt idx="657">
                  <c:v>39311</c:v>
                </c:pt>
                <c:pt idx="658">
                  <c:v>39315</c:v>
                </c:pt>
                <c:pt idx="659">
                  <c:v>39316</c:v>
                </c:pt>
                <c:pt idx="660">
                  <c:v>39317</c:v>
                </c:pt>
                <c:pt idx="661">
                  <c:v>39318</c:v>
                </c:pt>
                <c:pt idx="662">
                  <c:v>39321</c:v>
                </c:pt>
                <c:pt idx="663">
                  <c:v>39322</c:v>
                </c:pt>
                <c:pt idx="664">
                  <c:v>39323</c:v>
                </c:pt>
                <c:pt idx="665">
                  <c:v>39324</c:v>
                </c:pt>
                <c:pt idx="666">
                  <c:v>39325</c:v>
                </c:pt>
                <c:pt idx="667">
                  <c:v>39328</c:v>
                </c:pt>
                <c:pt idx="668">
                  <c:v>39329</c:v>
                </c:pt>
                <c:pt idx="669">
                  <c:v>39330</c:v>
                </c:pt>
                <c:pt idx="670">
                  <c:v>39331</c:v>
                </c:pt>
                <c:pt idx="671">
                  <c:v>39332</c:v>
                </c:pt>
                <c:pt idx="672">
                  <c:v>39335</c:v>
                </c:pt>
                <c:pt idx="673">
                  <c:v>39336</c:v>
                </c:pt>
                <c:pt idx="674">
                  <c:v>39337</c:v>
                </c:pt>
                <c:pt idx="675">
                  <c:v>39338</c:v>
                </c:pt>
                <c:pt idx="676">
                  <c:v>39339</c:v>
                </c:pt>
                <c:pt idx="677">
                  <c:v>39342</c:v>
                </c:pt>
                <c:pt idx="678">
                  <c:v>39343</c:v>
                </c:pt>
                <c:pt idx="679">
                  <c:v>39344</c:v>
                </c:pt>
                <c:pt idx="680">
                  <c:v>39345</c:v>
                </c:pt>
                <c:pt idx="681">
                  <c:v>39346</c:v>
                </c:pt>
                <c:pt idx="682">
                  <c:v>39349</c:v>
                </c:pt>
                <c:pt idx="683">
                  <c:v>39350</c:v>
                </c:pt>
                <c:pt idx="684">
                  <c:v>39351</c:v>
                </c:pt>
                <c:pt idx="685">
                  <c:v>39352</c:v>
                </c:pt>
                <c:pt idx="686">
                  <c:v>39353</c:v>
                </c:pt>
                <c:pt idx="687">
                  <c:v>39356</c:v>
                </c:pt>
                <c:pt idx="688">
                  <c:v>39357</c:v>
                </c:pt>
                <c:pt idx="689">
                  <c:v>39358</c:v>
                </c:pt>
                <c:pt idx="690">
                  <c:v>39359</c:v>
                </c:pt>
                <c:pt idx="691">
                  <c:v>39360</c:v>
                </c:pt>
                <c:pt idx="692">
                  <c:v>39363</c:v>
                </c:pt>
                <c:pt idx="693">
                  <c:v>39364</c:v>
                </c:pt>
                <c:pt idx="694">
                  <c:v>39365</c:v>
                </c:pt>
                <c:pt idx="695">
                  <c:v>39366</c:v>
                </c:pt>
                <c:pt idx="696">
                  <c:v>39367</c:v>
                </c:pt>
                <c:pt idx="697">
                  <c:v>39370</c:v>
                </c:pt>
                <c:pt idx="698">
                  <c:v>39371</c:v>
                </c:pt>
                <c:pt idx="699">
                  <c:v>39372</c:v>
                </c:pt>
                <c:pt idx="700">
                  <c:v>39373</c:v>
                </c:pt>
                <c:pt idx="701">
                  <c:v>39374</c:v>
                </c:pt>
                <c:pt idx="702">
                  <c:v>39379</c:v>
                </c:pt>
                <c:pt idx="703">
                  <c:v>39380</c:v>
                </c:pt>
                <c:pt idx="704">
                  <c:v>39381</c:v>
                </c:pt>
                <c:pt idx="705">
                  <c:v>39384</c:v>
                </c:pt>
                <c:pt idx="706">
                  <c:v>39385</c:v>
                </c:pt>
                <c:pt idx="707">
                  <c:v>39386</c:v>
                </c:pt>
                <c:pt idx="708">
                  <c:v>39391</c:v>
                </c:pt>
                <c:pt idx="709">
                  <c:v>39392</c:v>
                </c:pt>
                <c:pt idx="710">
                  <c:v>39393</c:v>
                </c:pt>
                <c:pt idx="711">
                  <c:v>39394</c:v>
                </c:pt>
                <c:pt idx="712">
                  <c:v>39395</c:v>
                </c:pt>
                <c:pt idx="713">
                  <c:v>39398</c:v>
                </c:pt>
                <c:pt idx="714">
                  <c:v>39399</c:v>
                </c:pt>
                <c:pt idx="715">
                  <c:v>39400</c:v>
                </c:pt>
                <c:pt idx="716">
                  <c:v>39401</c:v>
                </c:pt>
                <c:pt idx="717">
                  <c:v>39402</c:v>
                </c:pt>
                <c:pt idx="718">
                  <c:v>39405</c:v>
                </c:pt>
                <c:pt idx="719">
                  <c:v>39406</c:v>
                </c:pt>
                <c:pt idx="720">
                  <c:v>39407</c:v>
                </c:pt>
                <c:pt idx="721">
                  <c:v>39408</c:v>
                </c:pt>
                <c:pt idx="722">
                  <c:v>39409</c:v>
                </c:pt>
                <c:pt idx="723">
                  <c:v>39412</c:v>
                </c:pt>
                <c:pt idx="724">
                  <c:v>39413</c:v>
                </c:pt>
                <c:pt idx="725">
                  <c:v>39414</c:v>
                </c:pt>
                <c:pt idx="726">
                  <c:v>39415</c:v>
                </c:pt>
                <c:pt idx="727">
                  <c:v>39416</c:v>
                </c:pt>
                <c:pt idx="728">
                  <c:v>39419</c:v>
                </c:pt>
                <c:pt idx="729">
                  <c:v>39420</c:v>
                </c:pt>
                <c:pt idx="730">
                  <c:v>39421</c:v>
                </c:pt>
                <c:pt idx="731">
                  <c:v>39422</c:v>
                </c:pt>
                <c:pt idx="732">
                  <c:v>39423</c:v>
                </c:pt>
                <c:pt idx="733">
                  <c:v>39426</c:v>
                </c:pt>
                <c:pt idx="734">
                  <c:v>39427</c:v>
                </c:pt>
                <c:pt idx="735">
                  <c:v>39428</c:v>
                </c:pt>
                <c:pt idx="736">
                  <c:v>39429</c:v>
                </c:pt>
                <c:pt idx="737">
                  <c:v>39430</c:v>
                </c:pt>
                <c:pt idx="738">
                  <c:v>39433</c:v>
                </c:pt>
                <c:pt idx="739">
                  <c:v>39434</c:v>
                </c:pt>
                <c:pt idx="740">
                  <c:v>39435</c:v>
                </c:pt>
                <c:pt idx="741">
                  <c:v>39436</c:v>
                </c:pt>
                <c:pt idx="742">
                  <c:v>39437</c:v>
                </c:pt>
                <c:pt idx="743">
                  <c:v>39443</c:v>
                </c:pt>
                <c:pt idx="744">
                  <c:v>39444</c:v>
                </c:pt>
                <c:pt idx="745">
                  <c:v>39449</c:v>
                </c:pt>
                <c:pt idx="746">
                  <c:v>39450</c:v>
                </c:pt>
                <c:pt idx="747">
                  <c:v>39451</c:v>
                </c:pt>
                <c:pt idx="748">
                  <c:v>39454</c:v>
                </c:pt>
                <c:pt idx="749">
                  <c:v>39455</c:v>
                </c:pt>
                <c:pt idx="750">
                  <c:v>39456</c:v>
                </c:pt>
                <c:pt idx="751">
                  <c:v>39457</c:v>
                </c:pt>
                <c:pt idx="752">
                  <c:v>39458</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78</c:v>
                </c:pt>
                <c:pt idx="1178">
                  <c:v>40079</c:v>
                </c:pt>
                <c:pt idx="1179">
                  <c:v>40080</c:v>
                </c:pt>
                <c:pt idx="1180">
                  <c:v>40081</c:v>
                </c:pt>
                <c:pt idx="1181">
                  <c:v>40084</c:v>
                </c:pt>
                <c:pt idx="1182">
                  <c:v>40085</c:v>
                </c:pt>
                <c:pt idx="1183">
                  <c:v>40086</c:v>
                </c:pt>
                <c:pt idx="1184">
                  <c:v>40087</c:v>
                </c:pt>
                <c:pt idx="1185">
                  <c:v>40088</c:v>
                </c:pt>
                <c:pt idx="1186">
                  <c:v>40091</c:v>
                </c:pt>
                <c:pt idx="1187">
                  <c:v>40092</c:v>
                </c:pt>
                <c:pt idx="1188">
                  <c:v>40093</c:v>
                </c:pt>
                <c:pt idx="1189">
                  <c:v>40094</c:v>
                </c:pt>
                <c:pt idx="1190">
                  <c:v>40095</c:v>
                </c:pt>
                <c:pt idx="1191">
                  <c:v>40098</c:v>
                </c:pt>
                <c:pt idx="1192">
                  <c:v>40099</c:v>
                </c:pt>
                <c:pt idx="1193">
                  <c:v>40100</c:v>
                </c:pt>
                <c:pt idx="1194">
                  <c:v>40101</c:v>
                </c:pt>
                <c:pt idx="1195">
                  <c:v>40102</c:v>
                </c:pt>
                <c:pt idx="1196">
                  <c:v>40105</c:v>
                </c:pt>
                <c:pt idx="1197">
                  <c:v>40106</c:v>
                </c:pt>
                <c:pt idx="1198">
                  <c:v>40107</c:v>
                </c:pt>
                <c:pt idx="1199">
                  <c:v>40108</c:v>
                </c:pt>
                <c:pt idx="1200">
                  <c:v>40112</c:v>
                </c:pt>
                <c:pt idx="1201">
                  <c:v>40113</c:v>
                </c:pt>
                <c:pt idx="1202">
                  <c:v>40114</c:v>
                </c:pt>
                <c:pt idx="1203">
                  <c:v>40115</c:v>
                </c:pt>
                <c:pt idx="1204">
                  <c:v>40116</c:v>
                </c:pt>
                <c:pt idx="1205">
                  <c:v>40119</c:v>
                </c:pt>
                <c:pt idx="1206">
                  <c:v>40120</c:v>
                </c:pt>
                <c:pt idx="1207">
                  <c:v>40121</c:v>
                </c:pt>
                <c:pt idx="1208">
                  <c:v>40122</c:v>
                </c:pt>
                <c:pt idx="1209">
                  <c:v>40123</c:v>
                </c:pt>
                <c:pt idx="1210">
                  <c:v>40126</c:v>
                </c:pt>
                <c:pt idx="1211">
                  <c:v>40127</c:v>
                </c:pt>
                <c:pt idx="1212">
                  <c:v>40128</c:v>
                </c:pt>
                <c:pt idx="1213">
                  <c:v>40129</c:v>
                </c:pt>
                <c:pt idx="1214">
                  <c:v>40130</c:v>
                </c:pt>
                <c:pt idx="1215">
                  <c:v>40133</c:v>
                </c:pt>
                <c:pt idx="1216">
                  <c:v>40134</c:v>
                </c:pt>
                <c:pt idx="1217">
                  <c:v>40135</c:v>
                </c:pt>
                <c:pt idx="1218">
                  <c:v>40136</c:v>
                </c:pt>
                <c:pt idx="1219">
                  <c:v>40137</c:v>
                </c:pt>
                <c:pt idx="1220">
                  <c:v>40140</c:v>
                </c:pt>
                <c:pt idx="1221">
                  <c:v>40141</c:v>
                </c:pt>
                <c:pt idx="1222">
                  <c:v>40142</c:v>
                </c:pt>
                <c:pt idx="1223">
                  <c:v>40143</c:v>
                </c:pt>
                <c:pt idx="1224">
                  <c:v>40144</c:v>
                </c:pt>
                <c:pt idx="1225">
                  <c:v>40147</c:v>
                </c:pt>
                <c:pt idx="1226">
                  <c:v>40148</c:v>
                </c:pt>
                <c:pt idx="1227">
                  <c:v>40149</c:v>
                </c:pt>
                <c:pt idx="1228">
                  <c:v>40150</c:v>
                </c:pt>
                <c:pt idx="1229">
                  <c:v>40151</c:v>
                </c:pt>
                <c:pt idx="1230">
                  <c:v>40154</c:v>
                </c:pt>
                <c:pt idx="1231">
                  <c:v>40155</c:v>
                </c:pt>
                <c:pt idx="1232">
                  <c:v>40156</c:v>
                </c:pt>
                <c:pt idx="1233">
                  <c:v>40157</c:v>
                </c:pt>
                <c:pt idx="1234">
                  <c:v>40158</c:v>
                </c:pt>
                <c:pt idx="1235">
                  <c:v>40161</c:v>
                </c:pt>
                <c:pt idx="1236">
                  <c:v>40162</c:v>
                </c:pt>
                <c:pt idx="1237">
                  <c:v>40163</c:v>
                </c:pt>
                <c:pt idx="1238">
                  <c:v>40164</c:v>
                </c:pt>
                <c:pt idx="1239">
                  <c:v>40165</c:v>
                </c:pt>
                <c:pt idx="1240">
                  <c:v>40168</c:v>
                </c:pt>
                <c:pt idx="1241">
                  <c:v>40169</c:v>
                </c:pt>
                <c:pt idx="1242">
                  <c:v>40170</c:v>
                </c:pt>
                <c:pt idx="1243">
                  <c:v>40175</c:v>
                </c:pt>
                <c:pt idx="1244">
                  <c:v>40176</c:v>
                </c:pt>
                <c:pt idx="1245">
                  <c:v>40177</c:v>
                </c:pt>
                <c:pt idx="1246">
                  <c:v>40182</c:v>
                </c:pt>
                <c:pt idx="1247">
                  <c:v>40183</c:v>
                </c:pt>
                <c:pt idx="1248">
                  <c:v>40184</c:v>
                </c:pt>
                <c:pt idx="1249">
                  <c:v>40185</c:v>
                </c:pt>
                <c:pt idx="1250">
                  <c:v>40186</c:v>
                </c:pt>
                <c:pt idx="1251">
                  <c:v>40189</c:v>
                </c:pt>
                <c:pt idx="1252">
                  <c:v>40190</c:v>
                </c:pt>
                <c:pt idx="1253">
                  <c:v>40191</c:v>
                </c:pt>
                <c:pt idx="1254">
                  <c:v>40192</c:v>
                </c:pt>
                <c:pt idx="1255">
                  <c:v>40193</c:v>
                </c:pt>
                <c:pt idx="1256">
                  <c:v>40196</c:v>
                </c:pt>
                <c:pt idx="1257">
                  <c:v>40197</c:v>
                </c:pt>
                <c:pt idx="1258">
                  <c:v>40198</c:v>
                </c:pt>
                <c:pt idx="1259">
                  <c:v>40199</c:v>
                </c:pt>
                <c:pt idx="1260">
                  <c:v>40200</c:v>
                </c:pt>
                <c:pt idx="1261">
                  <c:v>40203</c:v>
                </c:pt>
                <c:pt idx="1262">
                  <c:v>40204</c:v>
                </c:pt>
                <c:pt idx="1263">
                  <c:v>40205</c:v>
                </c:pt>
                <c:pt idx="1264">
                  <c:v>40206</c:v>
                </c:pt>
                <c:pt idx="1265">
                  <c:v>40207</c:v>
                </c:pt>
                <c:pt idx="1266">
                  <c:v>40210</c:v>
                </c:pt>
                <c:pt idx="1267">
                  <c:v>40211</c:v>
                </c:pt>
                <c:pt idx="1268">
                  <c:v>40212</c:v>
                </c:pt>
                <c:pt idx="1269">
                  <c:v>40213</c:v>
                </c:pt>
                <c:pt idx="1270">
                  <c:v>40214</c:v>
                </c:pt>
                <c:pt idx="1271">
                  <c:v>40217</c:v>
                </c:pt>
                <c:pt idx="1272">
                  <c:v>40218</c:v>
                </c:pt>
                <c:pt idx="1273">
                  <c:v>40219</c:v>
                </c:pt>
                <c:pt idx="1274">
                  <c:v>40220</c:v>
                </c:pt>
                <c:pt idx="1275">
                  <c:v>40221</c:v>
                </c:pt>
                <c:pt idx="1276">
                  <c:v>40224</c:v>
                </c:pt>
                <c:pt idx="1277">
                  <c:v>40225</c:v>
                </c:pt>
                <c:pt idx="1278">
                  <c:v>40226</c:v>
                </c:pt>
                <c:pt idx="1279">
                  <c:v>40227</c:v>
                </c:pt>
                <c:pt idx="1280">
                  <c:v>40228</c:v>
                </c:pt>
                <c:pt idx="1281">
                  <c:v>40231</c:v>
                </c:pt>
                <c:pt idx="1282">
                  <c:v>40232</c:v>
                </c:pt>
                <c:pt idx="1283">
                  <c:v>40233</c:v>
                </c:pt>
                <c:pt idx="1284">
                  <c:v>40234</c:v>
                </c:pt>
                <c:pt idx="1285">
                  <c:v>40235</c:v>
                </c:pt>
                <c:pt idx="1286">
                  <c:v>40238</c:v>
                </c:pt>
                <c:pt idx="1287">
                  <c:v>40239</c:v>
                </c:pt>
                <c:pt idx="1288">
                  <c:v>40240</c:v>
                </c:pt>
                <c:pt idx="1289">
                  <c:v>40241</c:v>
                </c:pt>
                <c:pt idx="1290">
                  <c:v>40242</c:v>
                </c:pt>
                <c:pt idx="1291">
                  <c:v>40245</c:v>
                </c:pt>
                <c:pt idx="1292">
                  <c:v>40246</c:v>
                </c:pt>
                <c:pt idx="1293">
                  <c:v>40247</c:v>
                </c:pt>
                <c:pt idx="1294">
                  <c:v>40248</c:v>
                </c:pt>
                <c:pt idx="1295">
                  <c:v>40249</c:v>
                </c:pt>
                <c:pt idx="1296">
                  <c:v>40253</c:v>
                </c:pt>
                <c:pt idx="1297">
                  <c:v>40254</c:v>
                </c:pt>
                <c:pt idx="1298">
                  <c:v>40255</c:v>
                </c:pt>
                <c:pt idx="1299">
                  <c:v>40256</c:v>
                </c:pt>
                <c:pt idx="1300">
                  <c:v>40259</c:v>
                </c:pt>
                <c:pt idx="1301">
                  <c:v>40260</c:v>
                </c:pt>
                <c:pt idx="1302">
                  <c:v>40261</c:v>
                </c:pt>
                <c:pt idx="1303">
                  <c:v>40262</c:v>
                </c:pt>
                <c:pt idx="1304">
                  <c:v>40263</c:v>
                </c:pt>
                <c:pt idx="1305">
                  <c:v>40266</c:v>
                </c:pt>
                <c:pt idx="1306">
                  <c:v>40267</c:v>
                </c:pt>
                <c:pt idx="1307">
                  <c:v>40268</c:v>
                </c:pt>
                <c:pt idx="1308">
                  <c:v>40269</c:v>
                </c:pt>
                <c:pt idx="1309">
                  <c:v>40270</c:v>
                </c:pt>
                <c:pt idx="1310">
                  <c:v>40274</c:v>
                </c:pt>
                <c:pt idx="1311">
                  <c:v>40275</c:v>
                </c:pt>
                <c:pt idx="1312">
                  <c:v>40276</c:v>
                </c:pt>
                <c:pt idx="1313">
                  <c:v>40277</c:v>
                </c:pt>
                <c:pt idx="1314">
                  <c:v>40280</c:v>
                </c:pt>
                <c:pt idx="1315">
                  <c:v>40281</c:v>
                </c:pt>
                <c:pt idx="1316">
                  <c:v>40282</c:v>
                </c:pt>
                <c:pt idx="1317">
                  <c:v>40283</c:v>
                </c:pt>
                <c:pt idx="1318">
                  <c:v>40284</c:v>
                </c:pt>
                <c:pt idx="1319">
                  <c:v>40287</c:v>
                </c:pt>
                <c:pt idx="1320">
                  <c:v>40288</c:v>
                </c:pt>
                <c:pt idx="1321">
                  <c:v>40289</c:v>
                </c:pt>
                <c:pt idx="1322">
                  <c:v>40290</c:v>
                </c:pt>
                <c:pt idx="1323">
                  <c:v>40291</c:v>
                </c:pt>
                <c:pt idx="1324">
                  <c:v>40294</c:v>
                </c:pt>
                <c:pt idx="1325">
                  <c:v>40295</c:v>
                </c:pt>
                <c:pt idx="1326">
                  <c:v>40296</c:v>
                </c:pt>
                <c:pt idx="1327">
                  <c:v>40297</c:v>
                </c:pt>
                <c:pt idx="1328">
                  <c:v>40298</c:v>
                </c:pt>
                <c:pt idx="1329">
                  <c:v>40301</c:v>
                </c:pt>
                <c:pt idx="1330">
                  <c:v>40302</c:v>
                </c:pt>
                <c:pt idx="1331">
                  <c:v>40303</c:v>
                </c:pt>
                <c:pt idx="1332">
                  <c:v>40304</c:v>
                </c:pt>
                <c:pt idx="1333">
                  <c:v>40305</c:v>
                </c:pt>
                <c:pt idx="1334">
                  <c:v>40308</c:v>
                </c:pt>
                <c:pt idx="1335">
                  <c:v>40309</c:v>
                </c:pt>
                <c:pt idx="1336">
                  <c:v>40310</c:v>
                </c:pt>
                <c:pt idx="1337">
                  <c:v>40311</c:v>
                </c:pt>
                <c:pt idx="1338">
                  <c:v>40312</c:v>
                </c:pt>
                <c:pt idx="1339">
                  <c:v>40315</c:v>
                </c:pt>
                <c:pt idx="1340">
                  <c:v>40316</c:v>
                </c:pt>
                <c:pt idx="1341">
                  <c:v>40317</c:v>
                </c:pt>
                <c:pt idx="1342">
                  <c:v>40318</c:v>
                </c:pt>
                <c:pt idx="1343">
                  <c:v>40319</c:v>
                </c:pt>
                <c:pt idx="1344">
                  <c:v>40323</c:v>
                </c:pt>
                <c:pt idx="1345">
                  <c:v>40324</c:v>
                </c:pt>
                <c:pt idx="1346">
                  <c:v>40325</c:v>
                </c:pt>
                <c:pt idx="1347">
                  <c:v>40326</c:v>
                </c:pt>
                <c:pt idx="1348">
                  <c:v>40329</c:v>
                </c:pt>
                <c:pt idx="1349">
                  <c:v>40330</c:v>
                </c:pt>
                <c:pt idx="1350">
                  <c:v>40331</c:v>
                </c:pt>
                <c:pt idx="1351">
                  <c:v>40332</c:v>
                </c:pt>
                <c:pt idx="1352">
                  <c:v>40333</c:v>
                </c:pt>
                <c:pt idx="1353">
                  <c:v>40336</c:v>
                </c:pt>
                <c:pt idx="1354">
                  <c:v>40337</c:v>
                </c:pt>
                <c:pt idx="1355">
                  <c:v>40338</c:v>
                </c:pt>
                <c:pt idx="1356">
                  <c:v>40339</c:v>
                </c:pt>
                <c:pt idx="1357">
                  <c:v>40340</c:v>
                </c:pt>
                <c:pt idx="1358">
                  <c:v>40343</c:v>
                </c:pt>
                <c:pt idx="1359">
                  <c:v>40344</c:v>
                </c:pt>
                <c:pt idx="1360">
                  <c:v>40345</c:v>
                </c:pt>
                <c:pt idx="1361">
                  <c:v>40346</c:v>
                </c:pt>
                <c:pt idx="1362">
                  <c:v>40347</c:v>
                </c:pt>
                <c:pt idx="1363">
                  <c:v>40350</c:v>
                </c:pt>
                <c:pt idx="1364">
                  <c:v>40351</c:v>
                </c:pt>
                <c:pt idx="1365">
                  <c:v>40352</c:v>
                </c:pt>
                <c:pt idx="1366">
                  <c:v>40353</c:v>
                </c:pt>
                <c:pt idx="1367">
                  <c:v>40354</c:v>
                </c:pt>
                <c:pt idx="1368">
                  <c:v>40357</c:v>
                </c:pt>
                <c:pt idx="1369">
                  <c:v>40358</c:v>
                </c:pt>
                <c:pt idx="1370">
                  <c:v>40359</c:v>
                </c:pt>
                <c:pt idx="1371">
                  <c:v>40360</c:v>
                </c:pt>
                <c:pt idx="1372">
                  <c:v>40361</c:v>
                </c:pt>
                <c:pt idx="1373">
                  <c:v>40364</c:v>
                </c:pt>
                <c:pt idx="1374">
                  <c:v>40365</c:v>
                </c:pt>
                <c:pt idx="1375">
                  <c:v>40366</c:v>
                </c:pt>
                <c:pt idx="1376">
                  <c:v>40367</c:v>
                </c:pt>
                <c:pt idx="1377">
                  <c:v>40368</c:v>
                </c:pt>
                <c:pt idx="1378">
                  <c:v>40371</c:v>
                </c:pt>
                <c:pt idx="1379">
                  <c:v>40372</c:v>
                </c:pt>
                <c:pt idx="1380">
                  <c:v>40373</c:v>
                </c:pt>
                <c:pt idx="1381">
                  <c:v>40374</c:v>
                </c:pt>
                <c:pt idx="1382">
                  <c:v>40375</c:v>
                </c:pt>
                <c:pt idx="1383">
                  <c:v>40378</c:v>
                </c:pt>
                <c:pt idx="1384">
                  <c:v>40379</c:v>
                </c:pt>
                <c:pt idx="1385">
                  <c:v>40380</c:v>
                </c:pt>
                <c:pt idx="1386">
                  <c:v>40381</c:v>
                </c:pt>
                <c:pt idx="1387">
                  <c:v>40382</c:v>
                </c:pt>
                <c:pt idx="1388">
                  <c:v>40385</c:v>
                </c:pt>
                <c:pt idx="1389">
                  <c:v>40386</c:v>
                </c:pt>
                <c:pt idx="1390">
                  <c:v>40387</c:v>
                </c:pt>
                <c:pt idx="1391">
                  <c:v>40388</c:v>
                </c:pt>
                <c:pt idx="1392">
                  <c:v>40389</c:v>
                </c:pt>
                <c:pt idx="1393">
                  <c:v>40392</c:v>
                </c:pt>
                <c:pt idx="1394">
                  <c:v>40393</c:v>
                </c:pt>
                <c:pt idx="1395">
                  <c:v>40394</c:v>
                </c:pt>
                <c:pt idx="1396">
                  <c:v>40395</c:v>
                </c:pt>
                <c:pt idx="1397">
                  <c:v>40396</c:v>
                </c:pt>
                <c:pt idx="1398">
                  <c:v>40399</c:v>
                </c:pt>
                <c:pt idx="1399">
                  <c:v>40400</c:v>
                </c:pt>
                <c:pt idx="1400">
                  <c:v>40401</c:v>
                </c:pt>
                <c:pt idx="1401">
                  <c:v>40402</c:v>
                </c:pt>
                <c:pt idx="1402">
                  <c:v>40403</c:v>
                </c:pt>
                <c:pt idx="1403">
                  <c:v>40406</c:v>
                </c:pt>
                <c:pt idx="1404">
                  <c:v>40407</c:v>
                </c:pt>
                <c:pt idx="1405">
                  <c:v>40408</c:v>
                </c:pt>
                <c:pt idx="1406">
                  <c:v>40409</c:v>
                </c:pt>
                <c:pt idx="1407">
                  <c:v>40413</c:v>
                </c:pt>
                <c:pt idx="1408">
                  <c:v>40414</c:v>
                </c:pt>
                <c:pt idx="1409">
                  <c:v>40415</c:v>
                </c:pt>
                <c:pt idx="1410">
                  <c:v>40416</c:v>
                </c:pt>
                <c:pt idx="1411">
                  <c:v>40417</c:v>
                </c:pt>
                <c:pt idx="1412">
                  <c:v>40420</c:v>
                </c:pt>
                <c:pt idx="1413">
                  <c:v>40421</c:v>
                </c:pt>
                <c:pt idx="1414">
                  <c:v>40422</c:v>
                </c:pt>
                <c:pt idx="1415">
                  <c:v>40423</c:v>
                </c:pt>
                <c:pt idx="1416">
                  <c:v>40424</c:v>
                </c:pt>
                <c:pt idx="1417">
                  <c:v>40427</c:v>
                </c:pt>
                <c:pt idx="1418">
                  <c:v>40428</c:v>
                </c:pt>
                <c:pt idx="1419">
                  <c:v>40429</c:v>
                </c:pt>
                <c:pt idx="1420">
                  <c:v>40430</c:v>
                </c:pt>
                <c:pt idx="1421">
                  <c:v>40431</c:v>
                </c:pt>
                <c:pt idx="1422">
                  <c:v>40434</c:v>
                </c:pt>
                <c:pt idx="1423">
                  <c:v>40435</c:v>
                </c:pt>
                <c:pt idx="1424">
                  <c:v>40436</c:v>
                </c:pt>
                <c:pt idx="1425">
                  <c:v>40437</c:v>
                </c:pt>
                <c:pt idx="1426">
                  <c:v>40438</c:v>
                </c:pt>
                <c:pt idx="1427">
                  <c:v>40441</c:v>
                </c:pt>
                <c:pt idx="1428">
                  <c:v>40442</c:v>
                </c:pt>
                <c:pt idx="1429">
                  <c:v>40443</c:v>
                </c:pt>
                <c:pt idx="1430">
                  <c:v>40444</c:v>
                </c:pt>
                <c:pt idx="1431">
                  <c:v>40445</c:v>
                </c:pt>
                <c:pt idx="1432">
                  <c:v>40448</c:v>
                </c:pt>
                <c:pt idx="1433">
                  <c:v>40449</c:v>
                </c:pt>
                <c:pt idx="1434">
                  <c:v>40450</c:v>
                </c:pt>
                <c:pt idx="1435">
                  <c:v>40451</c:v>
                </c:pt>
                <c:pt idx="1436">
                  <c:v>40452</c:v>
                </c:pt>
                <c:pt idx="1437">
                  <c:v>40455</c:v>
                </c:pt>
                <c:pt idx="1438">
                  <c:v>40456</c:v>
                </c:pt>
                <c:pt idx="1439">
                  <c:v>40457</c:v>
                </c:pt>
                <c:pt idx="1440">
                  <c:v>40458</c:v>
                </c:pt>
                <c:pt idx="1441">
                  <c:v>40459</c:v>
                </c:pt>
                <c:pt idx="1442">
                  <c:v>40462</c:v>
                </c:pt>
                <c:pt idx="1443">
                  <c:v>40463</c:v>
                </c:pt>
                <c:pt idx="1444">
                  <c:v>40464</c:v>
                </c:pt>
                <c:pt idx="1445">
                  <c:v>40465</c:v>
                </c:pt>
                <c:pt idx="1446">
                  <c:v>40466</c:v>
                </c:pt>
                <c:pt idx="1447">
                  <c:v>40469</c:v>
                </c:pt>
                <c:pt idx="1448">
                  <c:v>40470</c:v>
                </c:pt>
                <c:pt idx="1449">
                  <c:v>40471</c:v>
                </c:pt>
                <c:pt idx="1450">
                  <c:v>40472</c:v>
                </c:pt>
                <c:pt idx="1451">
                  <c:v>40473</c:v>
                </c:pt>
                <c:pt idx="1452">
                  <c:v>40476</c:v>
                </c:pt>
                <c:pt idx="1453">
                  <c:v>40477</c:v>
                </c:pt>
                <c:pt idx="1454">
                  <c:v>40478</c:v>
                </c:pt>
                <c:pt idx="1455">
                  <c:v>40479</c:v>
                </c:pt>
                <c:pt idx="1456">
                  <c:v>40480</c:v>
                </c:pt>
                <c:pt idx="1457">
                  <c:v>40484</c:v>
                </c:pt>
                <c:pt idx="1458">
                  <c:v>40485</c:v>
                </c:pt>
                <c:pt idx="1459">
                  <c:v>40486</c:v>
                </c:pt>
                <c:pt idx="1460">
                  <c:v>40487</c:v>
                </c:pt>
                <c:pt idx="1461">
                  <c:v>40490</c:v>
                </c:pt>
                <c:pt idx="1462">
                  <c:v>40491</c:v>
                </c:pt>
                <c:pt idx="1463">
                  <c:v>40492</c:v>
                </c:pt>
                <c:pt idx="1464">
                  <c:v>40493</c:v>
                </c:pt>
                <c:pt idx="1465">
                  <c:v>40494</c:v>
                </c:pt>
                <c:pt idx="1466">
                  <c:v>40497</c:v>
                </c:pt>
                <c:pt idx="1467">
                  <c:v>40498</c:v>
                </c:pt>
                <c:pt idx="1468">
                  <c:v>40499</c:v>
                </c:pt>
                <c:pt idx="1469">
                  <c:v>40500</c:v>
                </c:pt>
                <c:pt idx="1470">
                  <c:v>40501</c:v>
                </c:pt>
                <c:pt idx="1471">
                  <c:v>40504</c:v>
                </c:pt>
                <c:pt idx="1472">
                  <c:v>40505</c:v>
                </c:pt>
                <c:pt idx="1473">
                  <c:v>40506</c:v>
                </c:pt>
                <c:pt idx="1474">
                  <c:v>40507</c:v>
                </c:pt>
                <c:pt idx="1475">
                  <c:v>40508</c:v>
                </c:pt>
                <c:pt idx="1476">
                  <c:v>40511</c:v>
                </c:pt>
                <c:pt idx="1477">
                  <c:v>40512</c:v>
                </c:pt>
                <c:pt idx="1478">
                  <c:v>40513</c:v>
                </c:pt>
                <c:pt idx="1479">
                  <c:v>40514</c:v>
                </c:pt>
                <c:pt idx="1480">
                  <c:v>40515</c:v>
                </c:pt>
                <c:pt idx="1481">
                  <c:v>40518</c:v>
                </c:pt>
                <c:pt idx="1482">
                  <c:v>40519</c:v>
                </c:pt>
                <c:pt idx="1483">
                  <c:v>40520</c:v>
                </c:pt>
                <c:pt idx="1484">
                  <c:v>40521</c:v>
                </c:pt>
                <c:pt idx="1485">
                  <c:v>40522</c:v>
                </c:pt>
                <c:pt idx="1486">
                  <c:v>40525</c:v>
                </c:pt>
                <c:pt idx="1487">
                  <c:v>40526</c:v>
                </c:pt>
                <c:pt idx="1488">
                  <c:v>40527</c:v>
                </c:pt>
                <c:pt idx="1489">
                  <c:v>40528</c:v>
                </c:pt>
                <c:pt idx="1490">
                  <c:v>40529</c:v>
                </c:pt>
                <c:pt idx="1491">
                  <c:v>40532</c:v>
                </c:pt>
                <c:pt idx="1492">
                  <c:v>40533</c:v>
                </c:pt>
                <c:pt idx="1493">
                  <c:v>40534</c:v>
                </c:pt>
                <c:pt idx="1494">
                  <c:v>40535</c:v>
                </c:pt>
                <c:pt idx="1495">
                  <c:v>40539</c:v>
                </c:pt>
                <c:pt idx="1496">
                  <c:v>40540</c:v>
                </c:pt>
                <c:pt idx="1497">
                  <c:v>40541</c:v>
                </c:pt>
                <c:pt idx="1498">
                  <c:v>40542</c:v>
                </c:pt>
                <c:pt idx="1499">
                  <c:v>40543</c:v>
                </c:pt>
                <c:pt idx="1500">
                  <c:v>40546</c:v>
                </c:pt>
                <c:pt idx="1501">
                  <c:v>40547</c:v>
                </c:pt>
                <c:pt idx="1502">
                  <c:v>40548</c:v>
                </c:pt>
                <c:pt idx="1503">
                  <c:v>40549</c:v>
                </c:pt>
                <c:pt idx="1504">
                  <c:v>40550</c:v>
                </c:pt>
                <c:pt idx="1505">
                  <c:v>40553</c:v>
                </c:pt>
                <c:pt idx="1506">
                  <c:v>40554</c:v>
                </c:pt>
                <c:pt idx="1507">
                  <c:v>40555</c:v>
                </c:pt>
                <c:pt idx="1508">
                  <c:v>40556</c:v>
                </c:pt>
                <c:pt idx="1509">
                  <c:v>40557</c:v>
                </c:pt>
                <c:pt idx="1510">
                  <c:v>40560</c:v>
                </c:pt>
                <c:pt idx="1511">
                  <c:v>40561</c:v>
                </c:pt>
                <c:pt idx="1512">
                  <c:v>40562</c:v>
                </c:pt>
                <c:pt idx="1513">
                  <c:v>40563</c:v>
                </c:pt>
                <c:pt idx="1514">
                  <c:v>40564</c:v>
                </c:pt>
                <c:pt idx="1515">
                  <c:v>40567</c:v>
                </c:pt>
                <c:pt idx="1516">
                  <c:v>40568</c:v>
                </c:pt>
                <c:pt idx="1517">
                  <c:v>40569</c:v>
                </c:pt>
                <c:pt idx="1518">
                  <c:v>40570</c:v>
                </c:pt>
                <c:pt idx="1519">
                  <c:v>40571</c:v>
                </c:pt>
                <c:pt idx="1520">
                  <c:v>40574</c:v>
                </c:pt>
                <c:pt idx="1521">
                  <c:v>40575</c:v>
                </c:pt>
                <c:pt idx="1522">
                  <c:v>40576</c:v>
                </c:pt>
                <c:pt idx="1523">
                  <c:v>40577</c:v>
                </c:pt>
                <c:pt idx="1524">
                  <c:v>40578</c:v>
                </c:pt>
                <c:pt idx="1525">
                  <c:v>40581</c:v>
                </c:pt>
                <c:pt idx="1526">
                  <c:v>40582</c:v>
                </c:pt>
                <c:pt idx="1527">
                  <c:v>40583</c:v>
                </c:pt>
                <c:pt idx="1528">
                  <c:v>40584</c:v>
                </c:pt>
                <c:pt idx="1529">
                  <c:v>40585</c:v>
                </c:pt>
                <c:pt idx="1530">
                  <c:v>40588</c:v>
                </c:pt>
                <c:pt idx="1531">
                  <c:v>40589</c:v>
                </c:pt>
                <c:pt idx="1532">
                  <c:v>40590</c:v>
                </c:pt>
                <c:pt idx="1533">
                  <c:v>40591</c:v>
                </c:pt>
                <c:pt idx="1534">
                  <c:v>40592</c:v>
                </c:pt>
                <c:pt idx="1535">
                  <c:v>40595</c:v>
                </c:pt>
                <c:pt idx="1536">
                  <c:v>40596</c:v>
                </c:pt>
                <c:pt idx="1537">
                  <c:v>40597</c:v>
                </c:pt>
                <c:pt idx="1538">
                  <c:v>40598</c:v>
                </c:pt>
                <c:pt idx="1539">
                  <c:v>40599</c:v>
                </c:pt>
                <c:pt idx="1540">
                  <c:v>40602</c:v>
                </c:pt>
                <c:pt idx="1541">
                  <c:v>40603</c:v>
                </c:pt>
                <c:pt idx="1542">
                  <c:v>40604</c:v>
                </c:pt>
                <c:pt idx="1543">
                  <c:v>40605</c:v>
                </c:pt>
                <c:pt idx="1544">
                  <c:v>40606</c:v>
                </c:pt>
                <c:pt idx="1545">
                  <c:v>40609</c:v>
                </c:pt>
                <c:pt idx="1546">
                  <c:v>40610</c:v>
                </c:pt>
                <c:pt idx="1547">
                  <c:v>40611</c:v>
                </c:pt>
                <c:pt idx="1548">
                  <c:v>40612</c:v>
                </c:pt>
                <c:pt idx="1549">
                  <c:v>40613</c:v>
                </c:pt>
                <c:pt idx="1550">
                  <c:v>40618</c:v>
                </c:pt>
                <c:pt idx="1551">
                  <c:v>40619</c:v>
                </c:pt>
                <c:pt idx="1552">
                  <c:v>40620</c:v>
                </c:pt>
                <c:pt idx="1553">
                  <c:v>40623</c:v>
                </c:pt>
                <c:pt idx="1554">
                  <c:v>40624</c:v>
                </c:pt>
                <c:pt idx="1555">
                  <c:v>40625</c:v>
                </c:pt>
                <c:pt idx="1556">
                  <c:v>40626</c:v>
                </c:pt>
                <c:pt idx="1557">
                  <c:v>40627</c:v>
                </c:pt>
                <c:pt idx="1558">
                  <c:v>40630</c:v>
                </c:pt>
                <c:pt idx="1559">
                  <c:v>40631</c:v>
                </c:pt>
                <c:pt idx="1560">
                  <c:v>40632</c:v>
                </c:pt>
                <c:pt idx="1561">
                  <c:v>40633</c:v>
                </c:pt>
                <c:pt idx="1562">
                  <c:v>40634</c:v>
                </c:pt>
                <c:pt idx="1563">
                  <c:v>40637</c:v>
                </c:pt>
                <c:pt idx="1564">
                  <c:v>40638</c:v>
                </c:pt>
                <c:pt idx="1565">
                  <c:v>40639</c:v>
                </c:pt>
                <c:pt idx="1566">
                  <c:v>40640</c:v>
                </c:pt>
                <c:pt idx="1567">
                  <c:v>40641</c:v>
                </c:pt>
                <c:pt idx="1568">
                  <c:v>40644</c:v>
                </c:pt>
                <c:pt idx="1569">
                  <c:v>40645</c:v>
                </c:pt>
                <c:pt idx="1570">
                  <c:v>40646</c:v>
                </c:pt>
                <c:pt idx="1571">
                  <c:v>40647</c:v>
                </c:pt>
                <c:pt idx="1572">
                  <c:v>40648</c:v>
                </c:pt>
                <c:pt idx="1573">
                  <c:v>40651</c:v>
                </c:pt>
                <c:pt idx="1574">
                  <c:v>40652</c:v>
                </c:pt>
                <c:pt idx="1575">
                  <c:v>40653</c:v>
                </c:pt>
                <c:pt idx="1576">
                  <c:v>40654</c:v>
                </c:pt>
                <c:pt idx="1577">
                  <c:v>40655</c:v>
                </c:pt>
                <c:pt idx="1578">
                  <c:v>40659</c:v>
                </c:pt>
                <c:pt idx="1579">
                  <c:v>40660</c:v>
                </c:pt>
                <c:pt idx="1580">
                  <c:v>40661</c:v>
                </c:pt>
                <c:pt idx="1581">
                  <c:v>40662</c:v>
                </c:pt>
                <c:pt idx="1582">
                  <c:v>40665</c:v>
                </c:pt>
                <c:pt idx="1583">
                  <c:v>40666</c:v>
                </c:pt>
                <c:pt idx="1584">
                  <c:v>40667</c:v>
                </c:pt>
                <c:pt idx="1585">
                  <c:v>40668</c:v>
                </c:pt>
                <c:pt idx="1586">
                  <c:v>40669</c:v>
                </c:pt>
                <c:pt idx="1587">
                  <c:v>40672</c:v>
                </c:pt>
                <c:pt idx="1588">
                  <c:v>40673</c:v>
                </c:pt>
                <c:pt idx="1589">
                  <c:v>40674</c:v>
                </c:pt>
                <c:pt idx="1590">
                  <c:v>40675</c:v>
                </c:pt>
                <c:pt idx="1591">
                  <c:v>40676</c:v>
                </c:pt>
                <c:pt idx="1592">
                  <c:v>40679</c:v>
                </c:pt>
                <c:pt idx="1593">
                  <c:v>40680</c:v>
                </c:pt>
                <c:pt idx="1594">
                  <c:v>40681</c:v>
                </c:pt>
                <c:pt idx="1595">
                  <c:v>40682</c:v>
                </c:pt>
                <c:pt idx="1596">
                  <c:v>40683</c:v>
                </c:pt>
                <c:pt idx="1597">
                  <c:v>40686</c:v>
                </c:pt>
                <c:pt idx="1598">
                  <c:v>40687</c:v>
                </c:pt>
                <c:pt idx="1599">
                  <c:v>40688</c:v>
                </c:pt>
                <c:pt idx="1600">
                  <c:v>40689</c:v>
                </c:pt>
                <c:pt idx="1601">
                  <c:v>40690</c:v>
                </c:pt>
                <c:pt idx="1602">
                  <c:v>40693</c:v>
                </c:pt>
                <c:pt idx="1603">
                  <c:v>40694</c:v>
                </c:pt>
                <c:pt idx="1604">
                  <c:v>40695</c:v>
                </c:pt>
                <c:pt idx="1605">
                  <c:v>40696</c:v>
                </c:pt>
                <c:pt idx="1606">
                  <c:v>40697</c:v>
                </c:pt>
                <c:pt idx="1607">
                  <c:v>40700</c:v>
                </c:pt>
                <c:pt idx="1608">
                  <c:v>40701</c:v>
                </c:pt>
                <c:pt idx="1609">
                  <c:v>40702</c:v>
                </c:pt>
                <c:pt idx="1610">
                  <c:v>40703</c:v>
                </c:pt>
                <c:pt idx="1611">
                  <c:v>40704</c:v>
                </c:pt>
                <c:pt idx="1612">
                  <c:v>40708</c:v>
                </c:pt>
                <c:pt idx="1613">
                  <c:v>40709</c:v>
                </c:pt>
                <c:pt idx="1614">
                  <c:v>40710</c:v>
                </c:pt>
                <c:pt idx="1615">
                  <c:v>40711</c:v>
                </c:pt>
                <c:pt idx="1616">
                  <c:v>40714</c:v>
                </c:pt>
                <c:pt idx="1617">
                  <c:v>40715</c:v>
                </c:pt>
                <c:pt idx="1618">
                  <c:v>40716</c:v>
                </c:pt>
                <c:pt idx="1619">
                  <c:v>40717</c:v>
                </c:pt>
                <c:pt idx="1620">
                  <c:v>40718</c:v>
                </c:pt>
                <c:pt idx="1621">
                  <c:v>40721</c:v>
                </c:pt>
                <c:pt idx="1622">
                  <c:v>40722</c:v>
                </c:pt>
                <c:pt idx="1623">
                  <c:v>40723</c:v>
                </c:pt>
                <c:pt idx="1624">
                  <c:v>40724</c:v>
                </c:pt>
                <c:pt idx="1625">
                  <c:v>40725</c:v>
                </c:pt>
                <c:pt idx="1626">
                  <c:v>40728</c:v>
                </c:pt>
                <c:pt idx="1627">
                  <c:v>40729</c:v>
                </c:pt>
                <c:pt idx="1628">
                  <c:v>40730</c:v>
                </c:pt>
                <c:pt idx="1629">
                  <c:v>40731</c:v>
                </c:pt>
                <c:pt idx="1630">
                  <c:v>40732</c:v>
                </c:pt>
                <c:pt idx="1631">
                  <c:v>40735</c:v>
                </c:pt>
                <c:pt idx="1632">
                  <c:v>40736</c:v>
                </c:pt>
                <c:pt idx="1633">
                  <c:v>40737</c:v>
                </c:pt>
                <c:pt idx="1634">
                  <c:v>40738</c:v>
                </c:pt>
                <c:pt idx="1635">
                  <c:v>40739</c:v>
                </c:pt>
                <c:pt idx="1636">
                  <c:v>40742</c:v>
                </c:pt>
                <c:pt idx="1637">
                  <c:v>40743</c:v>
                </c:pt>
                <c:pt idx="1638">
                  <c:v>40744</c:v>
                </c:pt>
                <c:pt idx="1639">
                  <c:v>40745</c:v>
                </c:pt>
                <c:pt idx="1640">
                  <c:v>40746</c:v>
                </c:pt>
                <c:pt idx="1641">
                  <c:v>40749</c:v>
                </c:pt>
                <c:pt idx="1642">
                  <c:v>40750</c:v>
                </c:pt>
                <c:pt idx="1643">
                  <c:v>40751</c:v>
                </c:pt>
                <c:pt idx="1644">
                  <c:v>40752</c:v>
                </c:pt>
                <c:pt idx="1645">
                  <c:v>40753</c:v>
                </c:pt>
                <c:pt idx="1646">
                  <c:v>40756</c:v>
                </c:pt>
                <c:pt idx="1647">
                  <c:v>40757</c:v>
                </c:pt>
                <c:pt idx="1648">
                  <c:v>40758</c:v>
                </c:pt>
                <c:pt idx="1649">
                  <c:v>40759</c:v>
                </c:pt>
                <c:pt idx="1650">
                  <c:v>40760</c:v>
                </c:pt>
                <c:pt idx="1651">
                  <c:v>40763</c:v>
                </c:pt>
                <c:pt idx="1652">
                  <c:v>40764</c:v>
                </c:pt>
                <c:pt idx="1653">
                  <c:v>40765</c:v>
                </c:pt>
                <c:pt idx="1654">
                  <c:v>40766</c:v>
                </c:pt>
                <c:pt idx="1655">
                  <c:v>40767</c:v>
                </c:pt>
                <c:pt idx="1656">
                  <c:v>40770</c:v>
                </c:pt>
                <c:pt idx="1657">
                  <c:v>40771</c:v>
                </c:pt>
                <c:pt idx="1658">
                  <c:v>40772</c:v>
                </c:pt>
                <c:pt idx="1659">
                  <c:v>40773</c:v>
                </c:pt>
                <c:pt idx="1660">
                  <c:v>40774</c:v>
                </c:pt>
                <c:pt idx="1661">
                  <c:v>40777</c:v>
                </c:pt>
                <c:pt idx="1662">
                  <c:v>40778</c:v>
                </c:pt>
                <c:pt idx="1663">
                  <c:v>40779</c:v>
                </c:pt>
                <c:pt idx="1664">
                  <c:v>40780</c:v>
                </c:pt>
                <c:pt idx="1665">
                  <c:v>40781</c:v>
                </c:pt>
                <c:pt idx="1666">
                  <c:v>40784</c:v>
                </c:pt>
                <c:pt idx="1667">
                  <c:v>40785</c:v>
                </c:pt>
                <c:pt idx="1668">
                  <c:v>40786</c:v>
                </c:pt>
                <c:pt idx="1669">
                  <c:v>40787</c:v>
                </c:pt>
                <c:pt idx="1670">
                  <c:v>40788</c:v>
                </c:pt>
                <c:pt idx="1671">
                  <c:v>40791</c:v>
                </c:pt>
                <c:pt idx="1672">
                  <c:v>40792</c:v>
                </c:pt>
                <c:pt idx="1673">
                  <c:v>40793</c:v>
                </c:pt>
                <c:pt idx="1674">
                  <c:v>40794</c:v>
                </c:pt>
                <c:pt idx="1675">
                  <c:v>40795</c:v>
                </c:pt>
                <c:pt idx="1676">
                  <c:v>40798</c:v>
                </c:pt>
                <c:pt idx="1677">
                  <c:v>40799</c:v>
                </c:pt>
                <c:pt idx="1678">
                  <c:v>40800</c:v>
                </c:pt>
                <c:pt idx="1679">
                  <c:v>40801</c:v>
                </c:pt>
                <c:pt idx="1680">
                  <c:v>40802</c:v>
                </c:pt>
                <c:pt idx="1681">
                  <c:v>40805</c:v>
                </c:pt>
                <c:pt idx="1682">
                  <c:v>40806</c:v>
                </c:pt>
                <c:pt idx="1683">
                  <c:v>40807</c:v>
                </c:pt>
                <c:pt idx="1684">
                  <c:v>40808</c:v>
                </c:pt>
                <c:pt idx="1685">
                  <c:v>40809</c:v>
                </c:pt>
                <c:pt idx="1686">
                  <c:v>40812</c:v>
                </c:pt>
                <c:pt idx="1687">
                  <c:v>40813</c:v>
                </c:pt>
                <c:pt idx="1688">
                  <c:v>40814</c:v>
                </c:pt>
                <c:pt idx="1689">
                  <c:v>40815</c:v>
                </c:pt>
                <c:pt idx="1690">
                  <c:v>40816</c:v>
                </c:pt>
                <c:pt idx="1691">
                  <c:v>40819</c:v>
                </c:pt>
                <c:pt idx="1692">
                  <c:v>40820</c:v>
                </c:pt>
                <c:pt idx="1693">
                  <c:v>40821</c:v>
                </c:pt>
                <c:pt idx="1694">
                  <c:v>40822</c:v>
                </c:pt>
                <c:pt idx="1695">
                  <c:v>40823</c:v>
                </c:pt>
                <c:pt idx="1696">
                  <c:v>40826</c:v>
                </c:pt>
                <c:pt idx="1697">
                  <c:v>40827</c:v>
                </c:pt>
                <c:pt idx="1698">
                  <c:v>40828</c:v>
                </c:pt>
                <c:pt idx="1699">
                  <c:v>40829</c:v>
                </c:pt>
                <c:pt idx="1700">
                  <c:v>40830</c:v>
                </c:pt>
                <c:pt idx="1701">
                  <c:v>40833</c:v>
                </c:pt>
                <c:pt idx="1702">
                  <c:v>40834</c:v>
                </c:pt>
                <c:pt idx="1703">
                  <c:v>40835</c:v>
                </c:pt>
                <c:pt idx="1704">
                  <c:v>40836</c:v>
                </c:pt>
                <c:pt idx="1705">
                  <c:v>40837</c:v>
                </c:pt>
                <c:pt idx="1706">
                  <c:v>40840</c:v>
                </c:pt>
                <c:pt idx="1707">
                  <c:v>40841</c:v>
                </c:pt>
                <c:pt idx="1708">
                  <c:v>40842</c:v>
                </c:pt>
                <c:pt idx="1709">
                  <c:v>40843</c:v>
                </c:pt>
                <c:pt idx="1710">
                  <c:v>40844</c:v>
                </c:pt>
                <c:pt idx="1711">
                  <c:v>40849</c:v>
                </c:pt>
                <c:pt idx="1712">
                  <c:v>40850</c:v>
                </c:pt>
                <c:pt idx="1713">
                  <c:v>40851</c:v>
                </c:pt>
                <c:pt idx="1714">
                  <c:v>40854</c:v>
                </c:pt>
                <c:pt idx="1715">
                  <c:v>40855</c:v>
                </c:pt>
                <c:pt idx="1716">
                  <c:v>40856</c:v>
                </c:pt>
                <c:pt idx="1717">
                  <c:v>40857</c:v>
                </c:pt>
                <c:pt idx="1718">
                  <c:v>40858</c:v>
                </c:pt>
                <c:pt idx="1719">
                  <c:v>40861</c:v>
                </c:pt>
                <c:pt idx="1720">
                  <c:v>40862</c:v>
                </c:pt>
                <c:pt idx="1721">
                  <c:v>40863</c:v>
                </c:pt>
                <c:pt idx="1722">
                  <c:v>40864</c:v>
                </c:pt>
                <c:pt idx="1723">
                  <c:v>40865</c:v>
                </c:pt>
                <c:pt idx="1724">
                  <c:v>40868</c:v>
                </c:pt>
                <c:pt idx="1725">
                  <c:v>40869</c:v>
                </c:pt>
                <c:pt idx="1726">
                  <c:v>40870</c:v>
                </c:pt>
                <c:pt idx="1727">
                  <c:v>40871</c:v>
                </c:pt>
                <c:pt idx="1728">
                  <c:v>40872</c:v>
                </c:pt>
                <c:pt idx="1729">
                  <c:v>40875</c:v>
                </c:pt>
                <c:pt idx="1730">
                  <c:v>40876</c:v>
                </c:pt>
                <c:pt idx="1731">
                  <c:v>40877</c:v>
                </c:pt>
                <c:pt idx="1732">
                  <c:v>40878</c:v>
                </c:pt>
                <c:pt idx="1733">
                  <c:v>40879</c:v>
                </c:pt>
                <c:pt idx="1734">
                  <c:v>40882</c:v>
                </c:pt>
                <c:pt idx="1735">
                  <c:v>40883</c:v>
                </c:pt>
                <c:pt idx="1736">
                  <c:v>40884</c:v>
                </c:pt>
                <c:pt idx="1737">
                  <c:v>40885</c:v>
                </c:pt>
                <c:pt idx="1738">
                  <c:v>40886</c:v>
                </c:pt>
                <c:pt idx="1739">
                  <c:v>40889</c:v>
                </c:pt>
                <c:pt idx="1740">
                  <c:v>40890</c:v>
                </c:pt>
                <c:pt idx="1741">
                  <c:v>40891</c:v>
                </c:pt>
                <c:pt idx="1742">
                  <c:v>40892</c:v>
                </c:pt>
                <c:pt idx="1743">
                  <c:v>40893</c:v>
                </c:pt>
                <c:pt idx="1744">
                  <c:v>40896</c:v>
                </c:pt>
                <c:pt idx="1745">
                  <c:v>40897</c:v>
                </c:pt>
                <c:pt idx="1746">
                  <c:v>40898</c:v>
                </c:pt>
                <c:pt idx="1747">
                  <c:v>40899</c:v>
                </c:pt>
                <c:pt idx="1748">
                  <c:v>40900</c:v>
                </c:pt>
                <c:pt idx="1749">
                  <c:v>40904</c:v>
                </c:pt>
                <c:pt idx="1750">
                  <c:v>40905</c:v>
                </c:pt>
                <c:pt idx="1751">
                  <c:v>40906</c:v>
                </c:pt>
                <c:pt idx="1752">
                  <c:v>40907</c:v>
                </c:pt>
                <c:pt idx="1753">
                  <c:v>40910</c:v>
                </c:pt>
                <c:pt idx="1754">
                  <c:v>40911</c:v>
                </c:pt>
                <c:pt idx="1755">
                  <c:v>40912</c:v>
                </c:pt>
                <c:pt idx="1756">
                  <c:v>40913</c:v>
                </c:pt>
                <c:pt idx="1757">
                  <c:v>40914</c:v>
                </c:pt>
                <c:pt idx="1758">
                  <c:v>40917</c:v>
                </c:pt>
                <c:pt idx="1759">
                  <c:v>40918</c:v>
                </c:pt>
                <c:pt idx="1760">
                  <c:v>40919</c:v>
                </c:pt>
                <c:pt idx="1761">
                  <c:v>40920</c:v>
                </c:pt>
                <c:pt idx="1762">
                  <c:v>40921</c:v>
                </c:pt>
                <c:pt idx="1763">
                  <c:v>40924</c:v>
                </c:pt>
                <c:pt idx="1764">
                  <c:v>40925</c:v>
                </c:pt>
                <c:pt idx="1765">
                  <c:v>40926</c:v>
                </c:pt>
                <c:pt idx="1766">
                  <c:v>40927</c:v>
                </c:pt>
                <c:pt idx="1767">
                  <c:v>40928</c:v>
                </c:pt>
                <c:pt idx="1768">
                  <c:v>40931</c:v>
                </c:pt>
                <c:pt idx="1769">
                  <c:v>40932</c:v>
                </c:pt>
                <c:pt idx="1770">
                  <c:v>40933</c:v>
                </c:pt>
                <c:pt idx="1771">
                  <c:v>40934</c:v>
                </c:pt>
                <c:pt idx="1772">
                  <c:v>40935</c:v>
                </c:pt>
                <c:pt idx="1773">
                  <c:v>40938</c:v>
                </c:pt>
                <c:pt idx="1774">
                  <c:v>40939</c:v>
                </c:pt>
                <c:pt idx="1775">
                  <c:v>40940</c:v>
                </c:pt>
                <c:pt idx="1776">
                  <c:v>40941</c:v>
                </c:pt>
                <c:pt idx="1777">
                  <c:v>40942</c:v>
                </c:pt>
                <c:pt idx="1778">
                  <c:v>40945</c:v>
                </c:pt>
                <c:pt idx="1779">
                  <c:v>40946</c:v>
                </c:pt>
                <c:pt idx="1780">
                  <c:v>40947</c:v>
                </c:pt>
                <c:pt idx="1781">
                  <c:v>40948</c:v>
                </c:pt>
                <c:pt idx="1782">
                  <c:v>40949</c:v>
                </c:pt>
                <c:pt idx="1783">
                  <c:v>40952</c:v>
                </c:pt>
                <c:pt idx="1784">
                  <c:v>40953</c:v>
                </c:pt>
                <c:pt idx="1785">
                  <c:v>40954</c:v>
                </c:pt>
                <c:pt idx="1786">
                  <c:v>40955</c:v>
                </c:pt>
                <c:pt idx="1787">
                  <c:v>40956</c:v>
                </c:pt>
                <c:pt idx="1788">
                  <c:v>40959</c:v>
                </c:pt>
                <c:pt idx="1789">
                  <c:v>40960</c:v>
                </c:pt>
                <c:pt idx="1790">
                  <c:v>40961</c:v>
                </c:pt>
                <c:pt idx="1791">
                  <c:v>40962</c:v>
                </c:pt>
                <c:pt idx="1792">
                  <c:v>40963</c:v>
                </c:pt>
                <c:pt idx="1793">
                  <c:v>40966</c:v>
                </c:pt>
                <c:pt idx="1794">
                  <c:v>40967</c:v>
                </c:pt>
                <c:pt idx="1795">
                  <c:v>40968</c:v>
                </c:pt>
                <c:pt idx="1796">
                  <c:v>40969</c:v>
                </c:pt>
                <c:pt idx="1797">
                  <c:v>40970</c:v>
                </c:pt>
                <c:pt idx="1798">
                  <c:v>40973</c:v>
                </c:pt>
                <c:pt idx="1799">
                  <c:v>40974</c:v>
                </c:pt>
                <c:pt idx="1800">
                  <c:v>40975</c:v>
                </c:pt>
                <c:pt idx="1801">
                  <c:v>40976</c:v>
                </c:pt>
                <c:pt idx="1802">
                  <c:v>40977</c:v>
                </c:pt>
                <c:pt idx="1803">
                  <c:v>40980</c:v>
                </c:pt>
                <c:pt idx="1804">
                  <c:v>40981</c:v>
                </c:pt>
                <c:pt idx="1805">
                  <c:v>40982</c:v>
                </c:pt>
                <c:pt idx="1806">
                  <c:v>40987</c:v>
                </c:pt>
                <c:pt idx="1807">
                  <c:v>40988</c:v>
                </c:pt>
                <c:pt idx="1808">
                  <c:v>40989</c:v>
                </c:pt>
                <c:pt idx="1809">
                  <c:v>40990</c:v>
                </c:pt>
                <c:pt idx="1810">
                  <c:v>40991</c:v>
                </c:pt>
                <c:pt idx="1811">
                  <c:v>40994</c:v>
                </c:pt>
                <c:pt idx="1812">
                  <c:v>40995</c:v>
                </c:pt>
                <c:pt idx="1813">
                  <c:v>40996</c:v>
                </c:pt>
                <c:pt idx="1814">
                  <c:v>40997</c:v>
                </c:pt>
                <c:pt idx="1815">
                  <c:v>40998</c:v>
                </c:pt>
                <c:pt idx="1816">
                  <c:v>41001</c:v>
                </c:pt>
                <c:pt idx="1817">
                  <c:v>41002</c:v>
                </c:pt>
                <c:pt idx="1818">
                  <c:v>41003</c:v>
                </c:pt>
                <c:pt idx="1819">
                  <c:v>41004</c:v>
                </c:pt>
                <c:pt idx="1820">
                  <c:v>41005</c:v>
                </c:pt>
                <c:pt idx="1821">
                  <c:v>41009</c:v>
                </c:pt>
                <c:pt idx="1822">
                  <c:v>41010</c:v>
                </c:pt>
                <c:pt idx="1823">
                  <c:v>41011</c:v>
                </c:pt>
                <c:pt idx="1824">
                  <c:v>41012</c:v>
                </c:pt>
                <c:pt idx="1825">
                  <c:v>41015</c:v>
                </c:pt>
                <c:pt idx="1826">
                  <c:v>41016</c:v>
                </c:pt>
                <c:pt idx="1827">
                  <c:v>41017</c:v>
                </c:pt>
                <c:pt idx="1828">
                  <c:v>41018</c:v>
                </c:pt>
                <c:pt idx="1829">
                  <c:v>41019</c:v>
                </c:pt>
                <c:pt idx="1830">
                  <c:v>41022</c:v>
                </c:pt>
                <c:pt idx="1831">
                  <c:v>41023</c:v>
                </c:pt>
                <c:pt idx="1832">
                  <c:v>41024</c:v>
                </c:pt>
                <c:pt idx="1833">
                  <c:v>41025</c:v>
                </c:pt>
                <c:pt idx="1834">
                  <c:v>41026</c:v>
                </c:pt>
                <c:pt idx="1835">
                  <c:v>41031</c:v>
                </c:pt>
                <c:pt idx="1836">
                  <c:v>41032</c:v>
                </c:pt>
                <c:pt idx="1837">
                  <c:v>41033</c:v>
                </c:pt>
                <c:pt idx="1838">
                  <c:v>41036</c:v>
                </c:pt>
                <c:pt idx="1839">
                  <c:v>41037</c:v>
                </c:pt>
                <c:pt idx="1840">
                  <c:v>41038</c:v>
                </c:pt>
                <c:pt idx="1841">
                  <c:v>41039</c:v>
                </c:pt>
                <c:pt idx="1842">
                  <c:v>41040</c:v>
                </c:pt>
                <c:pt idx="1843">
                  <c:v>41043</c:v>
                </c:pt>
                <c:pt idx="1844">
                  <c:v>41044</c:v>
                </c:pt>
                <c:pt idx="1845">
                  <c:v>41045</c:v>
                </c:pt>
                <c:pt idx="1846">
                  <c:v>41046</c:v>
                </c:pt>
                <c:pt idx="1847">
                  <c:v>41047</c:v>
                </c:pt>
                <c:pt idx="1848">
                  <c:v>41050</c:v>
                </c:pt>
                <c:pt idx="1849">
                  <c:v>41051</c:v>
                </c:pt>
                <c:pt idx="1850">
                  <c:v>41052</c:v>
                </c:pt>
                <c:pt idx="1851">
                  <c:v>41053</c:v>
                </c:pt>
                <c:pt idx="1852">
                  <c:v>41054</c:v>
                </c:pt>
                <c:pt idx="1853">
                  <c:v>41058</c:v>
                </c:pt>
                <c:pt idx="1854">
                  <c:v>41059</c:v>
                </c:pt>
                <c:pt idx="1855">
                  <c:v>41060</c:v>
                </c:pt>
                <c:pt idx="1856">
                  <c:v>41061</c:v>
                </c:pt>
                <c:pt idx="1857">
                  <c:v>41064</c:v>
                </c:pt>
                <c:pt idx="1858">
                  <c:v>41065</c:v>
                </c:pt>
                <c:pt idx="1859">
                  <c:v>41066</c:v>
                </c:pt>
                <c:pt idx="1860">
                  <c:v>41067</c:v>
                </c:pt>
                <c:pt idx="1861">
                  <c:v>41068</c:v>
                </c:pt>
                <c:pt idx="1862">
                  <c:v>41071</c:v>
                </c:pt>
                <c:pt idx="1863">
                  <c:v>41072</c:v>
                </c:pt>
                <c:pt idx="1864">
                  <c:v>41073</c:v>
                </c:pt>
                <c:pt idx="1865">
                  <c:v>41074</c:v>
                </c:pt>
                <c:pt idx="1866">
                  <c:v>41075</c:v>
                </c:pt>
                <c:pt idx="1867">
                  <c:v>41078</c:v>
                </c:pt>
                <c:pt idx="1868">
                  <c:v>41079</c:v>
                </c:pt>
                <c:pt idx="1869">
                  <c:v>41080</c:v>
                </c:pt>
                <c:pt idx="1870">
                  <c:v>41081</c:v>
                </c:pt>
                <c:pt idx="1871">
                  <c:v>41082</c:v>
                </c:pt>
                <c:pt idx="1872">
                  <c:v>41085</c:v>
                </c:pt>
                <c:pt idx="1873">
                  <c:v>41086</c:v>
                </c:pt>
                <c:pt idx="1874">
                  <c:v>41087</c:v>
                </c:pt>
                <c:pt idx="1875">
                  <c:v>41088</c:v>
                </c:pt>
                <c:pt idx="1876">
                  <c:v>41089</c:v>
                </c:pt>
                <c:pt idx="1877">
                  <c:v>41092</c:v>
                </c:pt>
                <c:pt idx="1878">
                  <c:v>41093</c:v>
                </c:pt>
                <c:pt idx="1879">
                  <c:v>41094</c:v>
                </c:pt>
                <c:pt idx="1880">
                  <c:v>41095</c:v>
                </c:pt>
                <c:pt idx="1881">
                  <c:v>41096</c:v>
                </c:pt>
                <c:pt idx="1882">
                  <c:v>41099</c:v>
                </c:pt>
                <c:pt idx="1883">
                  <c:v>41100</c:v>
                </c:pt>
                <c:pt idx="1884">
                  <c:v>41101</c:v>
                </c:pt>
                <c:pt idx="1885">
                  <c:v>41102</c:v>
                </c:pt>
                <c:pt idx="1886">
                  <c:v>41103</c:v>
                </c:pt>
                <c:pt idx="1887">
                  <c:v>41106</c:v>
                </c:pt>
                <c:pt idx="1888">
                  <c:v>41107</c:v>
                </c:pt>
                <c:pt idx="1889">
                  <c:v>41108</c:v>
                </c:pt>
                <c:pt idx="1890">
                  <c:v>41109</c:v>
                </c:pt>
                <c:pt idx="1891">
                  <c:v>41110</c:v>
                </c:pt>
                <c:pt idx="1892">
                  <c:v>41113</c:v>
                </c:pt>
                <c:pt idx="1893">
                  <c:v>41114</c:v>
                </c:pt>
                <c:pt idx="1894">
                  <c:v>41115</c:v>
                </c:pt>
                <c:pt idx="1895">
                  <c:v>41116</c:v>
                </c:pt>
                <c:pt idx="1896">
                  <c:v>41117</c:v>
                </c:pt>
                <c:pt idx="1897">
                  <c:v>41120</c:v>
                </c:pt>
                <c:pt idx="1898">
                  <c:v>41121</c:v>
                </c:pt>
                <c:pt idx="1899">
                  <c:v>41122</c:v>
                </c:pt>
                <c:pt idx="1900">
                  <c:v>41123</c:v>
                </c:pt>
                <c:pt idx="1901">
                  <c:v>41124</c:v>
                </c:pt>
                <c:pt idx="1902">
                  <c:v>41127</c:v>
                </c:pt>
                <c:pt idx="1903">
                  <c:v>41128</c:v>
                </c:pt>
                <c:pt idx="1904">
                  <c:v>41129</c:v>
                </c:pt>
                <c:pt idx="1905">
                  <c:v>41130</c:v>
                </c:pt>
                <c:pt idx="1906">
                  <c:v>41131</c:v>
                </c:pt>
                <c:pt idx="1907">
                  <c:v>41134</c:v>
                </c:pt>
                <c:pt idx="1908">
                  <c:v>41135</c:v>
                </c:pt>
                <c:pt idx="1909">
                  <c:v>41136</c:v>
                </c:pt>
                <c:pt idx="1910">
                  <c:v>41137</c:v>
                </c:pt>
                <c:pt idx="1911">
                  <c:v>41138</c:v>
                </c:pt>
                <c:pt idx="1912">
                  <c:v>41142</c:v>
                </c:pt>
                <c:pt idx="1913">
                  <c:v>41143</c:v>
                </c:pt>
                <c:pt idx="1914">
                  <c:v>41144</c:v>
                </c:pt>
                <c:pt idx="1915">
                  <c:v>41145</c:v>
                </c:pt>
                <c:pt idx="1916">
                  <c:v>41148</c:v>
                </c:pt>
                <c:pt idx="1917">
                  <c:v>41149</c:v>
                </c:pt>
                <c:pt idx="1918">
                  <c:v>41150</c:v>
                </c:pt>
                <c:pt idx="1919">
                  <c:v>41151</c:v>
                </c:pt>
                <c:pt idx="1920">
                  <c:v>41152</c:v>
                </c:pt>
                <c:pt idx="1921">
                  <c:v>41155</c:v>
                </c:pt>
                <c:pt idx="1922">
                  <c:v>41156</c:v>
                </c:pt>
                <c:pt idx="1923">
                  <c:v>41157</c:v>
                </c:pt>
                <c:pt idx="1924">
                  <c:v>41158</c:v>
                </c:pt>
                <c:pt idx="1925">
                  <c:v>41159</c:v>
                </c:pt>
                <c:pt idx="1926">
                  <c:v>41162</c:v>
                </c:pt>
                <c:pt idx="1927">
                  <c:v>41163</c:v>
                </c:pt>
                <c:pt idx="1928">
                  <c:v>41164</c:v>
                </c:pt>
                <c:pt idx="1929">
                  <c:v>41165</c:v>
                </c:pt>
                <c:pt idx="1930">
                  <c:v>41166</c:v>
                </c:pt>
                <c:pt idx="1931">
                  <c:v>41169</c:v>
                </c:pt>
                <c:pt idx="1932">
                  <c:v>41170</c:v>
                </c:pt>
                <c:pt idx="1933">
                  <c:v>41171</c:v>
                </c:pt>
                <c:pt idx="1934">
                  <c:v>41172</c:v>
                </c:pt>
                <c:pt idx="1935">
                  <c:v>41173</c:v>
                </c:pt>
                <c:pt idx="1936">
                  <c:v>41176</c:v>
                </c:pt>
                <c:pt idx="1937">
                  <c:v>41177</c:v>
                </c:pt>
                <c:pt idx="1938">
                  <c:v>41178</c:v>
                </c:pt>
                <c:pt idx="1939">
                  <c:v>41179</c:v>
                </c:pt>
                <c:pt idx="1940">
                  <c:v>41180</c:v>
                </c:pt>
                <c:pt idx="1941">
                  <c:v>41183</c:v>
                </c:pt>
                <c:pt idx="1942">
                  <c:v>41184</c:v>
                </c:pt>
                <c:pt idx="1943">
                  <c:v>41185</c:v>
                </c:pt>
                <c:pt idx="1944">
                  <c:v>41186</c:v>
                </c:pt>
                <c:pt idx="1945">
                  <c:v>41187</c:v>
                </c:pt>
                <c:pt idx="1946">
                  <c:v>41190</c:v>
                </c:pt>
                <c:pt idx="1947">
                  <c:v>41191</c:v>
                </c:pt>
                <c:pt idx="1948">
                  <c:v>41192</c:v>
                </c:pt>
                <c:pt idx="1949">
                  <c:v>41193</c:v>
                </c:pt>
                <c:pt idx="1950">
                  <c:v>41194</c:v>
                </c:pt>
                <c:pt idx="1951">
                  <c:v>41197</c:v>
                </c:pt>
                <c:pt idx="1952">
                  <c:v>41198</c:v>
                </c:pt>
                <c:pt idx="1953">
                  <c:v>41199</c:v>
                </c:pt>
                <c:pt idx="1954">
                  <c:v>41200</c:v>
                </c:pt>
                <c:pt idx="1955">
                  <c:v>41201</c:v>
                </c:pt>
                <c:pt idx="1956">
                  <c:v>41206</c:v>
                </c:pt>
                <c:pt idx="1957">
                  <c:v>41207</c:v>
                </c:pt>
                <c:pt idx="1958">
                  <c:v>41208</c:v>
                </c:pt>
                <c:pt idx="1959">
                  <c:v>41211</c:v>
                </c:pt>
                <c:pt idx="1960">
                  <c:v>41212</c:v>
                </c:pt>
                <c:pt idx="1961">
                  <c:v>41213</c:v>
                </c:pt>
                <c:pt idx="1962">
                  <c:v>41218</c:v>
                </c:pt>
                <c:pt idx="1963">
                  <c:v>41219</c:v>
                </c:pt>
                <c:pt idx="1964">
                  <c:v>41220</c:v>
                </c:pt>
                <c:pt idx="1965">
                  <c:v>41221</c:v>
                </c:pt>
                <c:pt idx="1966">
                  <c:v>41222</c:v>
                </c:pt>
                <c:pt idx="1967">
                  <c:v>41225</c:v>
                </c:pt>
                <c:pt idx="1968">
                  <c:v>41226</c:v>
                </c:pt>
                <c:pt idx="1969">
                  <c:v>41227</c:v>
                </c:pt>
                <c:pt idx="1970">
                  <c:v>41228</c:v>
                </c:pt>
                <c:pt idx="1971">
                  <c:v>41229</c:v>
                </c:pt>
                <c:pt idx="1972">
                  <c:v>41232</c:v>
                </c:pt>
                <c:pt idx="1973">
                  <c:v>41233</c:v>
                </c:pt>
                <c:pt idx="1974">
                  <c:v>41234</c:v>
                </c:pt>
                <c:pt idx="1975">
                  <c:v>41235</c:v>
                </c:pt>
                <c:pt idx="1976">
                  <c:v>41236</c:v>
                </c:pt>
                <c:pt idx="1977">
                  <c:v>41239</c:v>
                </c:pt>
                <c:pt idx="1978">
                  <c:v>41240</c:v>
                </c:pt>
                <c:pt idx="1979">
                  <c:v>41241</c:v>
                </c:pt>
                <c:pt idx="1980">
                  <c:v>41242</c:v>
                </c:pt>
                <c:pt idx="1981">
                  <c:v>41243</c:v>
                </c:pt>
                <c:pt idx="1982">
                  <c:v>41246</c:v>
                </c:pt>
                <c:pt idx="1983">
                  <c:v>41247</c:v>
                </c:pt>
                <c:pt idx="1984">
                  <c:v>41248</c:v>
                </c:pt>
                <c:pt idx="1985">
                  <c:v>41249</c:v>
                </c:pt>
                <c:pt idx="1986">
                  <c:v>41250</c:v>
                </c:pt>
                <c:pt idx="1987">
                  <c:v>41253</c:v>
                </c:pt>
                <c:pt idx="1988">
                  <c:v>41254</c:v>
                </c:pt>
                <c:pt idx="1989">
                  <c:v>41255</c:v>
                </c:pt>
                <c:pt idx="1990">
                  <c:v>41256</c:v>
                </c:pt>
                <c:pt idx="1991">
                  <c:v>41257</c:v>
                </c:pt>
                <c:pt idx="1992">
                  <c:v>41260</c:v>
                </c:pt>
                <c:pt idx="1993">
                  <c:v>41261</c:v>
                </c:pt>
                <c:pt idx="1994">
                  <c:v>41262</c:v>
                </c:pt>
                <c:pt idx="1995">
                  <c:v>41263</c:v>
                </c:pt>
                <c:pt idx="1996">
                  <c:v>41264</c:v>
                </c:pt>
                <c:pt idx="1997">
                  <c:v>41270</c:v>
                </c:pt>
                <c:pt idx="1998">
                  <c:v>41271</c:v>
                </c:pt>
                <c:pt idx="1999">
                  <c:v>41276</c:v>
                </c:pt>
                <c:pt idx="2000">
                  <c:v>41277</c:v>
                </c:pt>
                <c:pt idx="2001">
                  <c:v>41278</c:v>
                </c:pt>
                <c:pt idx="2002">
                  <c:v>41281</c:v>
                </c:pt>
                <c:pt idx="2003">
                  <c:v>41282</c:v>
                </c:pt>
                <c:pt idx="2004">
                  <c:v>41283</c:v>
                </c:pt>
                <c:pt idx="2005">
                  <c:v>41284</c:v>
                </c:pt>
                <c:pt idx="2006">
                  <c:v>41285</c:v>
                </c:pt>
                <c:pt idx="2007">
                  <c:v>41288</c:v>
                </c:pt>
                <c:pt idx="2008">
                  <c:v>41289</c:v>
                </c:pt>
                <c:pt idx="2009">
                  <c:v>41290</c:v>
                </c:pt>
                <c:pt idx="2010">
                  <c:v>41291</c:v>
                </c:pt>
                <c:pt idx="2011">
                  <c:v>41292</c:v>
                </c:pt>
                <c:pt idx="2012">
                  <c:v>41295</c:v>
                </c:pt>
                <c:pt idx="2013">
                  <c:v>41296</c:v>
                </c:pt>
                <c:pt idx="2014">
                  <c:v>41297</c:v>
                </c:pt>
                <c:pt idx="2015">
                  <c:v>41298</c:v>
                </c:pt>
                <c:pt idx="2016">
                  <c:v>41299</c:v>
                </c:pt>
                <c:pt idx="2017">
                  <c:v>41302</c:v>
                </c:pt>
                <c:pt idx="2018">
                  <c:v>41303</c:v>
                </c:pt>
                <c:pt idx="2019">
                  <c:v>41304</c:v>
                </c:pt>
                <c:pt idx="2020">
                  <c:v>41305</c:v>
                </c:pt>
                <c:pt idx="2021">
                  <c:v>41306</c:v>
                </c:pt>
                <c:pt idx="2022">
                  <c:v>41309</c:v>
                </c:pt>
                <c:pt idx="2023">
                  <c:v>41310</c:v>
                </c:pt>
                <c:pt idx="2024">
                  <c:v>41311</c:v>
                </c:pt>
                <c:pt idx="2025">
                  <c:v>41312</c:v>
                </c:pt>
                <c:pt idx="2026">
                  <c:v>41313</c:v>
                </c:pt>
                <c:pt idx="2027">
                  <c:v>41316</c:v>
                </c:pt>
                <c:pt idx="2028">
                  <c:v>41317</c:v>
                </c:pt>
                <c:pt idx="2029">
                  <c:v>41318</c:v>
                </c:pt>
                <c:pt idx="2030">
                  <c:v>41319</c:v>
                </c:pt>
                <c:pt idx="2031">
                  <c:v>41320</c:v>
                </c:pt>
                <c:pt idx="2032">
                  <c:v>41323</c:v>
                </c:pt>
                <c:pt idx="2033">
                  <c:v>41324</c:v>
                </c:pt>
                <c:pt idx="2034">
                  <c:v>41325</c:v>
                </c:pt>
                <c:pt idx="2035">
                  <c:v>41326</c:v>
                </c:pt>
                <c:pt idx="2036">
                  <c:v>41327</c:v>
                </c:pt>
                <c:pt idx="2037">
                  <c:v>41330</c:v>
                </c:pt>
                <c:pt idx="2038">
                  <c:v>41331</c:v>
                </c:pt>
                <c:pt idx="2039">
                  <c:v>41332</c:v>
                </c:pt>
                <c:pt idx="2040">
                  <c:v>41333</c:v>
                </c:pt>
                <c:pt idx="2041">
                  <c:v>41334</c:v>
                </c:pt>
                <c:pt idx="2042">
                  <c:v>41337</c:v>
                </c:pt>
                <c:pt idx="2043">
                  <c:v>41338</c:v>
                </c:pt>
                <c:pt idx="2044">
                  <c:v>41339</c:v>
                </c:pt>
                <c:pt idx="2045">
                  <c:v>41340</c:v>
                </c:pt>
                <c:pt idx="2046">
                  <c:v>41341</c:v>
                </c:pt>
                <c:pt idx="2047">
                  <c:v>41344</c:v>
                </c:pt>
                <c:pt idx="2048">
                  <c:v>41345</c:v>
                </c:pt>
                <c:pt idx="2049">
                  <c:v>41346</c:v>
                </c:pt>
                <c:pt idx="2050">
                  <c:v>41347</c:v>
                </c:pt>
                <c:pt idx="2051">
                  <c:v>41351</c:v>
                </c:pt>
                <c:pt idx="2052">
                  <c:v>41352</c:v>
                </c:pt>
                <c:pt idx="2053">
                  <c:v>41353</c:v>
                </c:pt>
                <c:pt idx="2054">
                  <c:v>41354</c:v>
                </c:pt>
                <c:pt idx="2055">
                  <c:v>41355</c:v>
                </c:pt>
                <c:pt idx="2056">
                  <c:v>41358</c:v>
                </c:pt>
                <c:pt idx="2057">
                  <c:v>41359</c:v>
                </c:pt>
                <c:pt idx="2058">
                  <c:v>41360</c:v>
                </c:pt>
                <c:pt idx="2059">
                  <c:v>41361</c:v>
                </c:pt>
                <c:pt idx="2060">
                  <c:v>41362</c:v>
                </c:pt>
                <c:pt idx="2061">
                  <c:v>41366</c:v>
                </c:pt>
                <c:pt idx="2062">
                  <c:v>41367</c:v>
                </c:pt>
                <c:pt idx="2063">
                  <c:v>41368</c:v>
                </c:pt>
                <c:pt idx="2064">
                  <c:v>41369</c:v>
                </c:pt>
                <c:pt idx="2065">
                  <c:v>41372</c:v>
                </c:pt>
                <c:pt idx="2066">
                  <c:v>41373</c:v>
                </c:pt>
                <c:pt idx="2067">
                  <c:v>41374</c:v>
                </c:pt>
                <c:pt idx="2068">
                  <c:v>41375</c:v>
                </c:pt>
                <c:pt idx="2069">
                  <c:v>41376</c:v>
                </c:pt>
                <c:pt idx="2070">
                  <c:v>41379</c:v>
                </c:pt>
                <c:pt idx="2071">
                  <c:v>41380</c:v>
                </c:pt>
                <c:pt idx="2072">
                  <c:v>41381</c:v>
                </c:pt>
                <c:pt idx="2073">
                  <c:v>41382</c:v>
                </c:pt>
                <c:pt idx="2074">
                  <c:v>41383</c:v>
                </c:pt>
                <c:pt idx="2075">
                  <c:v>41386</c:v>
                </c:pt>
                <c:pt idx="2076">
                  <c:v>41387</c:v>
                </c:pt>
                <c:pt idx="2077">
                  <c:v>41388</c:v>
                </c:pt>
                <c:pt idx="2078">
                  <c:v>41389</c:v>
                </c:pt>
                <c:pt idx="2079">
                  <c:v>41390</c:v>
                </c:pt>
                <c:pt idx="2080">
                  <c:v>41393</c:v>
                </c:pt>
                <c:pt idx="2081">
                  <c:v>41394</c:v>
                </c:pt>
                <c:pt idx="2082">
                  <c:v>41396</c:v>
                </c:pt>
                <c:pt idx="2083">
                  <c:v>41397</c:v>
                </c:pt>
                <c:pt idx="2084">
                  <c:v>41400</c:v>
                </c:pt>
                <c:pt idx="2085">
                  <c:v>41401</c:v>
                </c:pt>
                <c:pt idx="2086">
                  <c:v>41402</c:v>
                </c:pt>
                <c:pt idx="2087">
                  <c:v>41403</c:v>
                </c:pt>
                <c:pt idx="2088">
                  <c:v>41404</c:v>
                </c:pt>
                <c:pt idx="2089">
                  <c:v>41407</c:v>
                </c:pt>
                <c:pt idx="2090">
                  <c:v>41408</c:v>
                </c:pt>
                <c:pt idx="2091">
                  <c:v>41409</c:v>
                </c:pt>
                <c:pt idx="2092">
                  <c:v>41410</c:v>
                </c:pt>
                <c:pt idx="2093">
                  <c:v>41411</c:v>
                </c:pt>
                <c:pt idx="2094">
                  <c:v>41415</c:v>
                </c:pt>
                <c:pt idx="2095">
                  <c:v>41416</c:v>
                </c:pt>
                <c:pt idx="2096">
                  <c:v>41417</c:v>
                </c:pt>
                <c:pt idx="2097">
                  <c:v>41418</c:v>
                </c:pt>
                <c:pt idx="2098">
                  <c:v>41421</c:v>
                </c:pt>
                <c:pt idx="2099">
                  <c:v>41422</c:v>
                </c:pt>
                <c:pt idx="2100">
                  <c:v>41423</c:v>
                </c:pt>
                <c:pt idx="2101">
                  <c:v>41424</c:v>
                </c:pt>
                <c:pt idx="2102">
                  <c:v>41425</c:v>
                </c:pt>
                <c:pt idx="2103">
                  <c:v>41428</c:v>
                </c:pt>
                <c:pt idx="2104">
                  <c:v>41429</c:v>
                </c:pt>
                <c:pt idx="2105">
                  <c:v>41430</c:v>
                </c:pt>
                <c:pt idx="2106">
                  <c:v>41431</c:v>
                </c:pt>
                <c:pt idx="2107">
                  <c:v>41432</c:v>
                </c:pt>
                <c:pt idx="2108">
                  <c:v>41435</c:v>
                </c:pt>
                <c:pt idx="2109">
                  <c:v>41436</c:v>
                </c:pt>
                <c:pt idx="2110">
                  <c:v>41437</c:v>
                </c:pt>
                <c:pt idx="2111">
                  <c:v>41438</c:v>
                </c:pt>
                <c:pt idx="2112">
                  <c:v>41439</c:v>
                </c:pt>
                <c:pt idx="2113">
                  <c:v>41442</c:v>
                </c:pt>
                <c:pt idx="2114">
                  <c:v>41443</c:v>
                </c:pt>
                <c:pt idx="2115">
                  <c:v>41444</c:v>
                </c:pt>
                <c:pt idx="2116">
                  <c:v>41445</c:v>
                </c:pt>
                <c:pt idx="2117">
                  <c:v>41446</c:v>
                </c:pt>
                <c:pt idx="2118">
                  <c:v>41449</c:v>
                </c:pt>
                <c:pt idx="2119">
                  <c:v>41450</c:v>
                </c:pt>
                <c:pt idx="2120">
                  <c:v>41451</c:v>
                </c:pt>
                <c:pt idx="2121">
                  <c:v>41452</c:v>
                </c:pt>
                <c:pt idx="2122">
                  <c:v>41453</c:v>
                </c:pt>
                <c:pt idx="2123">
                  <c:v>41456</c:v>
                </c:pt>
                <c:pt idx="2124">
                  <c:v>41457</c:v>
                </c:pt>
                <c:pt idx="2125">
                  <c:v>41458</c:v>
                </c:pt>
                <c:pt idx="2126">
                  <c:v>41459</c:v>
                </c:pt>
                <c:pt idx="2127">
                  <c:v>41460</c:v>
                </c:pt>
                <c:pt idx="2128">
                  <c:v>41463</c:v>
                </c:pt>
                <c:pt idx="2129">
                  <c:v>41464</c:v>
                </c:pt>
                <c:pt idx="2130">
                  <c:v>41465</c:v>
                </c:pt>
                <c:pt idx="2131">
                  <c:v>41466</c:v>
                </c:pt>
                <c:pt idx="2132">
                  <c:v>41467</c:v>
                </c:pt>
                <c:pt idx="2133">
                  <c:v>41470</c:v>
                </c:pt>
                <c:pt idx="2134">
                  <c:v>41471</c:v>
                </c:pt>
                <c:pt idx="2135">
                  <c:v>41472</c:v>
                </c:pt>
                <c:pt idx="2136">
                  <c:v>41473</c:v>
                </c:pt>
                <c:pt idx="2137">
                  <c:v>41474</c:v>
                </c:pt>
                <c:pt idx="2138">
                  <c:v>41477</c:v>
                </c:pt>
                <c:pt idx="2139">
                  <c:v>41478</c:v>
                </c:pt>
                <c:pt idx="2140">
                  <c:v>41479</c:v>
                </c:pt>
                <c:pt idx="2141">
                  <c:v>41480</c:v>
                </c:pt>
                <c:pt idx="2142">
                  <c:v>41481</c:v>
                </c:pt>
                <c:pt idx="2143">
                  <c:v>41484</c:v>
                </c:pt>
                <c:pt idx="2144">
                  <c:v>41485</c:v>
                </c:pt>
                <c:pt idx="2145">
                  <c:v>41486</c:v>
                </c:pt>
                <c:pt idx="2146">
                  <c:v>41487</c:v>
                </c:pt>
                <c:pt idx="2147">
                  <c:v>41488</c:v>
                </c:pt>
                <c:pt idx="2148">
                  <c:v>41491</c:v>
                </c:pt>
                <c:pt idx="2149">
                  <c:v>41492</c:v>
                </c:pt>
                <c:pt idx="2150">
                  <c:v>41493</c:v>
                </c:pt>
                <c:pt idx="2151">
                  <c:v>41494</c:v>
                </c:pt>
                <c:pt idx="2152">
                  <c:v>41495</c:v>
                </c:pt>
                <c:pt idx="2153">
                  <c:v>41498</c:v>
                </c:pt>
                <c:pt idx="2154">
                  <c:v>41499</c:v>
                </c:pt>
                <c:pt idx="2155">
                  <c:v>41500</c:v>
                </c:pt>
                <c:pt idx="2156">
                  <c:v>41501</c:v>
                </c:pt>
                <c:pt idx="2157">
                  <c:v>41502</c:v>
                </c:pt>
                <c:pt idx="2158">
                  <c:v>41507</c:v>
                </c:pt>
                <c:pt idx="2159">
                  <c:v>41508</c:v>
                </c:pt>
                <c:pt idx="2160">
                  <c:v>41509</c:v>
                </c:pt>
                <c:pt idx="2161">
                  <c:v>41512</c:v>
                </c:pt>
                <c:pt idx="2162">
                  <c:v>41513</c:v>
                </c:pt>
                <c:pt idx="2163">
                  <c:v>41514</c:v>
                </c:pt>
                <c:pt idx="2164">
                  <c:v>41515</c:v>
                </c:pt>
                <c:pt idx="2165">
                  <c:v>41516</c:v>
                </c:pt>
                <c:pt idx="2166">
                  <c:v>41519</c:v>
                </c:pt>
                <c:pt idx="2167">
                  <c:v>41520</c:v>
                </c:pt>
                <c:pt idx="2168">
                  <c:v>41521</c:v>
                </c:pt>
                <c:pt idx="2169">
                  <c:v>41522</c:v>
                </c:pt>
                <c:pt idx="2170">
                  <c:v>41523</c:v>
                </c:pt>
                <c:pt idx="2171">
                  <c:v>41526</c:v>
                </c:pt>
                <c:pt idx="2172">
                  <c:v>41527</c:v>
                </c:pt>
                <c:pt idx="2173">
                  <c:v>41528</c:v>
                </c:pt>
                <c:pt idx="2174">
                  <c:v>41529</c:v>
                </c:pt>
                <c:pt idx="2175">
                  <c:v>41530</c:v>
                </c:pt>
                <c:pt idx="2176">
                  <c:v>41533</c:v>
                </c:pt>
                <c:pt idx="2177">
                  <c:v>41534</c:v>
                </c:pt>
                <c:pt idx="2178">
                  <c:v>41535</c:v>
                </c:pt>
                <c:pt idx="2179">
                  <c:v>41536</c:v>
                </c:pt>
                <c:pt idx="2180">
                  <c:v>41537</c:v>
                </c:pt>
                <c:pt idx="2181">
                  <c:v>41540</c:v>
                </c:pt>
                <c:pt idx="2182">
                  <c:v>41541</c:v>
                </c:pt>
                <c:pt idx="2183">
                  <c:v>41542</c:v>
                </c:pt>
                <c:pt idx="2184">
                  <c:v>41543</c:v>
                </c:pt>
                <c:pt idx="2185">
                  <c:v>41544</c:v>
                </c:pt>
                <c:pt idx="2186">
                  <c:v>41547</c:v>
                </c:pt>
                <c:pt idx="2187">
                  <c:v>41548</c:v>
                </c:pt>
                <c:pt idx="2188">
                  <c:v>41549</c:v>
                </c:pt>
                <c:pt idx="2189">
                  <c:v>41550</c:v>
                </c:pt>
                <c:pt idx="2190">
                  <c:v>41551</c:v>
                </c:pt>
                <c:pt idx="2191">
                  <c:v>41554</c:v>
                </c:pt>
                <c:pt idx="2192">
                  <c:v>41555</c:v>
                </c:pt>
                <c:pt idx="2193">
                  <c:v>41556</c:v>
                </c:pt>
                <c:pt idx="2194">
                  <c:v>41557</c:v>
                </c:pt>
                <c:pt idx="2195">
                  <c:v>41558</c:v>
                </c:pt>
                <c:pt idx="2196">
                  <c:v>41561</c:v>
                </c:pt>
                <c:pt idx="2197">
                  <c:v>41562</c:v>
                </c:pt>
                <c:pt idx="2198">
                  <c:v>41563</c:v>
                </c:pt>
                <c:pt idx="2199">
                  <c:v>41564</c:v>
                </c:pt>
                <c:pt idx="2200">
                  <c:v>41565</c:v>
                </c:pt>
                <c:pt idx="2201">
                  <c:v>41568</c:v>
                </c:pt>
                <c:pt idx="2202">
                  <c:v>41569</c:v>
                </c:pt>
                <c:pt idx="2203">
                  <c:v>41571</c:v>
                </c:pt>
                <c:pt idx="2204">
                  <c:v>41572</c:v>
                </c:pt>
                <c:pt idx="2205">
                  <c:v>41575</c:v>
                </c:pt>
                <c:pt idx="2206">
                  <c:v>41576</c:v>
                </c:pt>
                <c:pt idx="2207">
                  <c:v>41577</c:v>
                </c:pt>
                <c:pt idx="2208">
                  <c:v>41578</c:v>
                </c:pt>
                <c:pt idx="2209">
                  <c:v>41582</c:v>
                </c:pt>
                <c:pt idx="2210">
                  <c:v>41583</c:v>
                </c:pt>
                <c:pt idx="2211">
                  <c:v>41584</c:v>
                </c:pt>
                <c:pt idx="2212">
                  <c:v>41585</c:v>
                </c:pt>
                <c:pt idx="2213">
                  <c:v>41586</c:v>
                </c:pt>
                <c:pt idx="2214">
                  <c:v>41589</c:v>
                </c:pt>
                <c:pt idx="2215">
                  <c:v>41590</c:v>
                </c:pt>
                <c:pt idx="2216">
                  <c:v>41591</c:v>
                </c:pt>
                <c:pt idx="2217">
                  <c:v>41592</c:v>
                </c:pt>
                <c:pt idx="2218">
                  <c:v>41593</c:v>
                </c:pt>
                <c:pt idx="2219">
                  <c:v>41596</c:v>
                </c:pt>
                <c:pt idx="2220">
                  <c:v>41597</c:v>
                </c:pt>
                <c:pt idx="2221">
                  <c:v>41598</c:v>
                </c:pt>
                <c:pt idx="2222">
                  <c:v>41599</c:v>
                </c:pt>
                <c:pt idx="2223">
                  <c:v>41600</c:v>
                </c:pt>
                <c:pt idx="2224">
                  <c:v>41603</c:v>
                </c:pt>
                <c:pt idx="2225">
                  <c:v>41604</c:v>
                </c:pt>
                <c:pt idx="2226">
                  <c:v>41605</c:v>
                </c:pt>
                <c:pt idx="2227">
                  <c:v>41606</c:v>
                </c:pt>
                <c:pt idx="2228">
                  <c:v>41607</c:v>
                </c:pt>
                <c:pt idx="2229">
                  <c:v>41610</c:v>
                </c:pt>
                <c:pt idx="2230">
                  <c:v>41611</c:v>
                </c:pt>
                <c:pt idx="2231">
                  <c:v>41612</c:v>
                </c:pt>
                <c:pt idx="2232">
                  <c:v>41613</c:v>
                </c:pt>
                <c:pt idx="2233">
                  <c:v>41614</c:v>
                </c:pt>
                <c:pt idx="2234">
                  <c:v>41617</c:v>
                </c:pt>
                <c:pt idx="2235">
                  <c:v>41618</c:v>
                </c:pt>
                <c:pt idx="2236">
                  <c:v>41619</c:v>
                </c:pt>
                <c:pt idx="2237">
                  <c:v>41620</c:v>
                </c:pt>
                <c:pt idx="2238">
                  <c:v>41621</c:v>
                </c:pt>
                <c:pt idx="2239">
                  <c:v>41624</c:v>
                </c:pt>
                <c:pt idx="2240">
                  <c:v>41625</c:v>
                </c:pt>
                <c:pt idx="2241">
                  <c:v>41626</c:v>
                </c:pt>
                <c:pt idx="2242">
                  <c:v>41627</c:v>
                </c:pt>
                <c:pt idx="2243">
                  <c:v>41628</c:v>
                </c:pt>
                <c:pt idx="2244">
                  <c:v>41631</c:v>
                </c:pt>
                <c:pt idx="2245">
                  <c:v>41638</c:v>
                </c:pt>
                <c:pt idx="2246">
                  <c:v>41639</c:v>
                </c:pt>
                <c:pt idx="2247">
                  <c:v>41641</c:v>
                </c:pt>
                <c:pt idx="2248">
                  <c:v>41642</c:v>
                </c:pt>
                <c:pt idx="2249">
                  <c:v>41645</c:v>
                </c:pt>
                <c:pt idx="2250">
                  <c:v>41646</c:v>
                </c:pt>
                <c:pt idx="2251">
                  <c:v>41647</c:v>
                </c:pt>
                <c:pt idx="2252">
                  <c:v>41648</c:v>
                </c:pt>
                <c:pt idx="2253">
                  <c:v>41649</c:v>
                </c:pt>
                <c:pt idx="2254">
                  <c:v>41652</c:v>
                </c:pt>
                <c:pt idx="2255">
                  <c:v>41653</c:v>
                </c:pt>
                <c:pt idx="2256">
                  <c:v>41654</c:v>
                </c:pt>
                <c:pt idx="2257">
                  <c:v>41655</c:v>
                </c:pt>
                <c:pt idx="2258">
                  <c:v>41656</c:v>
                </c:pt>
                <c:pt idx="2259">
                  <c:v>41659</c:v>
                </c:pt>
                <c:pt idx="2260">
                  <c:v>41660</c:v>
                </c:pt>
                <c:pt idx="2261">
                  <c:v>41661</c:v>
                </c:pt>
                <c:pt idx="2262">
                  <c:v>41662</c:v>
                </c:pt>
                <c:pt idx="2263">
                  <c:v>41663</c:v>
                </c:pt>
                <c:pt idx="2264">
                  <c:v>41666</c:v>
                </c:pt>
                <c:pt idx="2265">
                  <c:v>41667</c:v>
                </c:pt>
                <c:pt idx="2266">
                  <c:v>41668</c:v>
                </c:pt>
                <c:pt idx="2267">
                  <c:v>41669</c:v>
                </c:pt>
                <c:pt idx="2268">
                  <c:v>41670</c:v>
                </c:pt>
                <c:pt idx="2269">
                  <c:v>41673</c:v>
                </c:pt>
                <c:pt idx="2270">
                  <c:v>41674</c:v>
                </c:pt>
                <c:pt idx="2271">
                  <c:v>41675</c:v>
                </c:pt>
                <c:pt idx="2272">
                  <c:v>41676</c:v>
                </c:pt>
                <c:pt idx="2273">
                  <c:v>41677</c:v>
                </c:pt>
                <c:pt idx="2274">
                  <c:v>41680</c:v>
                </c:pt>
                <c:pt idx="2275">
                  <c:v>41681</c:v>
                </c:pt>
                <c:pt idx="2276">
                  <c:v>41682</c:v>
                </c:pt>
                <c:pt idx="2277">
                  <c:v>41683</c:v>
                </c:pt>
                <c:pt idx="2278">
                  <c:v>41684</c:v>
                </c:pt>
                <c:pt idx="2279">
                  <c:v>41687</c:v>
                </c:pt>
                <c:pt idx="2280">
                  <c:v>41688</c:v>
                </c:pt>
                <c:pt idx="2281">
                  <c:v>41689</c:v>
                </c:pt>
                <c:pt idx="2282">
                  <c:v>41690</c:v>
                </c:pt>
                <c:pt idx="2283">
                  <c:v>41691</c:v>
                </c:pt>
                <c:pt idx="2284">
                  <c:v>41694</c:v>
                </c:pt>
                <c:pt idx="2285">
                  <c:v>41695</c:v>
                </c:pt>
                <c:pt idx="2286">
                  <c:v>41696</c:v>
                </c:pt>
                <c:pt idx="2287">
                  <c:v>41697</c:v>
                </c:pt>
                <c:pt idx="2288">
                  <c:v>41698</c:v>
                </c:pt>
                <c:pt idx="2289">
                  <c:v>41701</c:v>
                </c:pt>
                <c:pt idx="2290">
                  <c:v>41702</c:v>
                </c:pt>
                <c:pt idx="2291">
                  <c:v>41703</c:v>
                </c:pt>
                <c:pt idx="2292">
                  <c:v>41704</c:v>
                </c:pt>
                <c:pt idx="2293">
                  <c:v>41705</c:v>
                </c:pt>
                <c:pt idx="2294">
                  <c:v>41708</c:v>
                </c:pt>
                <c:pt idx="2295">
                  <c:v>41709</c:v>
                </c:pt>
                <c:pt idx="2296">
                  <c:v>41710</c:v>
                </c:pt>
                <c:pt idx="2297">
                  <c:v>41711</c:v>
                </c:pt>
                <c:pt idx="2298">
                  <c:v>41712</c:v>
                </c:pt>
                <c:pt idx="2299">
                  <c:v>41715</c:v>
                </c:pt>
                <c:pt idx="2300">
                  <c:v>41716</c:v>
                </c:pt>
                <c:pt idx="2301">
                  <c:v>41717</c:v>
                </c:pt>
                <c:pt idx="2302">
                  <c:v>41718</c:v>
                </c:pt>
                <c:pt idx="2303">
                  <c:v>41719</c:v>
                </c:pt>
                <c:pt idx="2304">
                  <c:v>41722</c:v>
                </c:pt>
                <c:pt idx="2305">
                  <c:v>41723</c:v>
                </c:pt>
                <c:pt idx="2306">
                  <c:v>41724</c:v>
                </c:pt>
                <c:pt idx="2307">
                  <c:v>41725</c:v>
                </c:pt>
                <c:pt idx="2308">
                  <c:v>41726</c:v>
                </c:pt>
                <c:pt idx="2309">
                  <c:v>41729</c:v>
                </c:pt>
                <c:pt idx="2310">
                  <c:v>41730</c:v>
                </c:pt>
                <c:pt idx="2311">
                  <c:v>41731</c:v>
                </c:pt>
                <c:pt idx="2312">
                  <c:v>41732</c:v>
                </c:pt>
                <c:pt idx="2313">
                  <c:v>41733</c:v>
                </c:pt>
                <c:pt idx="2314">
                  <c:v>41736</c:v>
                </c:pt>
                <c:pt idx="2315">
                  <c:v>41737</c:v>
                </c:pt>
                <c:pt idx="2316">
                  <c:v>41738</c:v>
                </c:pt>
                <c:pt idx="2317">
                  <c:v>41739</c:v>
                </c:pt>
                <c:pt idx="2318">
                  <c:v>41740</c:v>
                </c:pt>
                <c:pt idx="2319">
                  <c:v>41743</c:v>
                </c:pt>
                <c:pt idx="2320">
                  <c:v>41744</c:v>
                </c:pt>
                <c:pt idx="2321">
                  <c:v>41745</c:v>
                </c:pt>
                <c:pt idx="2322">
                  <c:v>41746</c:v>
                </c:pt>
                <c:pt idx="2323">
                  <c:v>41747</c:v>
                </c:pt>
                <c:pt idx="2324">
                  <c:v>41751</c:v>
                </c:pt>
                <c:pt idx="2325">
                  <c:v>41752</c:v>
                </c:pt>
                <c:pt idx="2326">
                  <c:v>41753</c:v>
                </c:pt>
                <c:pt idx="2327">
                  <c:v>41754</c:v>
                </c:pt>
                <c:pt idx="2328">
                  <c:v>41757</c:v>
                </c:pt>
                <c:pt idx="2329">
                  <c:v>41758</c:v>
                </c:pt>
                <c:pt idx="2330">
                  <c:v>41759</c:v>
                </c:pt>
                <c:pt idx="2331">
                  <c:v>41764</c:v>
                </c:pt>
                <c:pt idx="2332">
                  <c:v>41765</c:v>
                </c:pt>
                <c:pt idx="2333">
                  <c:v>41766</c:v>
                </c:pt>
                <c:pt idx="2334">
                  <c:v>41767</c:v>
                </c:pt>
                <c:pt idx="2335">
                  <c:v>41768</c:v>
                </c:pt>
                <c:pt idx="2336">
                  <c:v>41771</c:v>
                </c:pt>
                <c:pt idx="2337">
                  <c:v>41772</c:v>
                </c:pt>
                <c:pt idx="2338">
                  <c:v>41773</c:v>
                </c:pt>
                <c:pt idx="2339">
                  <c:v>41774</c:v>
                </c:pt>
                <c:pt idx="2340">
                  <c:v>41775</c:v>
                </c:pt>
                <c:pt idx="2341">
                  <c:v>41778</c:v>
                </c:pt>
                <c:pt idx="2342">
                  <c:v>41779</c:v>
                </c:pt>
                <c:pt idx="2343">
                  <c:v>41780</c:v>
                </c:pt>
                <c:pt idx="2344">
                  <c:v>41781</c:v>
                </c:pt>
                <c:pt idx="2345">
                  <c:v>41782</c:v>
                </c:pt>
                <c:pt idx="2346">
                  <c:v>41785</c:v>
                </c:pt>
                <c:pt idx="2347">
                  <c:v>41786</c:v>
                </c:pt>
                <c:pt idx="2348">
                  <c:v>41787</c:v>
                </c:pt>
                <c:pt idx="2349">
                  <c:v>41788</c:v>
                </c:pt>
                <c:pt idx="2350">
                  <c:v>41789</c:v>
                </c:pt>
                <c:pt idx="2351">
                  <c:v>41792</c:v>
                </c:pt>
                <c:pt idx="2352">
                  <c:v>41793</c:v>
                </c:pt>
                <c:pt idx="2353">
                  <c:v>41794</c:v>
                </c:pt>
                <c:pt idx="2354">
                  <c:v>41795</c:v>
                </c:pt>
                <c:pt idx="2355">
                  <c:v>41796</c:v>
                </c:pt>
                <c:pt idx="2356">
                  <c:v>41800</c:v>
                </c:pt>
                <c:pt idx="2357">
                  <c:v>41801</c:v>
                </c:pt>
                <c:pt idx="2358">
                  <c:v>41802</c:v>
                </c:pt>
                <c:pt idx="2359">
                  <c:v>41803</c:v>
                </c:pt>
                <c:pt idx="2360">
                  <c:v>41806</c:v>
                </c:pt>
                <c:pt idx="2361">
                  <c:v>41807</c:v>
                </c:pt>
                <c:pt idx="2362">
                  <c:v>41808</c:v>
                </c:pt>
                <c:pt idx="2363">
                  <c:v>41809</c:v>
                </c:pt>
                <c:pt idx="2364">
                  <c:v>41810</c:v>
                </c:pt>
                <c:pt idx="2365">
                  <c:v>41813</c:v>
                </c:pt>
                <c:pt idx="2366">
                  <c:v>41814</c:v>
                </c:pt>
                <c:pt idx="2367">
                  <c:v>41815</c:v>
                </c:pt>
                <c:pt idx="2368">
                  <c:v>41816</c:v>
                </c:pt>
                <c:pt idx="2369">
                  <c:v>41817</c:v>
                </c:pt>
                <c:pt idx="2370">
                  <c:v>41820</c:v>
                </c:pt>
                <c:pt idx="2371">
                  <c:v>41821</c:v>
                </c:pt>
                <c:pt idx="2372">
                  <c:v>41822</c:v>
                </c:pt>
                <c:pt idx="2373">
                  <c:v>41823</c:v>
                </c:pt>
                <c:pt idx="2374">
                  <c:v>41824</c:v>
                </c:pt>
                <c:pt idx="2375">
                  <c:v>41827</c:v>
                </c:pt>
                <c:pt idx="2376">
                  <c:v>41828</c:v>
                </c:pt>
                <c:pt idx="2377">
                  <c:v>41829</c:v>
                </c:pt>
                <c:pt idx="2378">
                  <c:v>41830</c:v>
                </c:pt>
                <c:pt idx="2379">
                  <c:v>41831</c:v>
                </c:pt>
                <c:pt idx="2380">
                  <c:v>41834</c:v>
                </c:pt>
                <c:pt idx="2381">
                  <c:v>41835</c:v>
                </c:pt>
                <c:pt idx="2382">
                  <c:v>41836</c:v>
                </c:pt>
                <c:pt idx="2383">
                  <c:v>41837</c:v>
                </c:pt>
                <c:pt idx="2384">
                  <c:v>41838</c:v>
                </c:pt>
                <c:pt idx="2385">
                  <c:v>41841</c:v>
                </c:pt>
                <c:pt idx="2386">
                  <c:v>41842</c:v>
                </c:pt>
                <c:pt idx="2387">
                  <c:v>41843</c:v>
                </c:pt>
                <c:pt idx="2388">
                  <c:v>41844</c:v>
                </c:pt>
                <c:pt idx="2389">
                  <c:v>41845</c:v>
                </c:pt>
                <c:pt idx="2390">
                  <c:v>41848</c:v>
                </c:pt>
                <c:pt idx="2391">
                  <c:v>41849</c:v>
                </c:pt>
                <c:pt idx="2392">
                  <c:v>41850</c:v>
                </c:pt>
                <c:pt idx="2393">
                  <c:v>41851</c:v>
                </c:pt>
                <c:pt idx="2394">
                  <c:v>41852</c:v>
                </c:pt>
                <c:pt idx="2395">
                  <c:v>41855</c:v>
                </c:pt>
                <c:pt idx="2396">
                  <c:v>41856</c:v>
                </c:pt>
                <c:pt idx="2397">
                  <c:v>41857</c:v>
                </c:pt>
                <c:pt idx="2398">
                  <c:v>41858</c:v>
                </c:pt>
                <c:pt idx="2399">
                  <c:v>41859</c:v>
                </c:pt>
                <c:pt idx="2400">
                  <c:v>41862</c:v>
                </c:pt>
                <c:pt idx="2401">
                  <c:v>41863</c:v>
                </c:pt>
                <c:pt idx="2402">
                  <c:v>41864</c:v>
                </c:pt>
                <c:pt idx="2403">
                  <c:v>41865</c:v>
                </c:pt>
                <c:pt idx="2404">
                  <c:v>41866</c:v>
                </c:pt>
                <c:pt idx="2405">
                  <c:v>41869</c:v>
                </c:pt>
                <c:pt idx="2406">
                  <c:v>41870</c:v>
                </c:pt>
                <c:pt idx="2407">
                  <c:v>41872</c:v>
                </c:pt>
                <c:pt idx="2408">
                  <c:v>41873</c:v>
                </c:pt>
                <c:pt idx="2409">
                  <c:v>41876</c:v>
                </c:pt>
                <c:pt idx="2410">
                  <c:v>41877</c:v>
                </c:pt>
                <c:pt idx="2411">
                  <c:v>41878</c:v>
                </c:pt>
                <c:pt idx="2412">
                  <c:v>41879</c:v>
                </c:pt>
                <c:pt idx="2413">
                  <c:v>41880</c:v>
                </c:pt>
                <c:pt idx="2414">
                  <c:v>41883</c:v>
                </c:pt>
                <c:pt idx="2415">
                  <c:v>41884</c:v>
                </c:pt>
                <c:pt idx="2416">
                  <c:v>41885</c:v>
                </c:pt>
                <c:pt idx="2417">
                  <c:v>41886</c:v>
                </c:pt>
                <c:pt idx="2418">
                  <c:v>41887</c:v>
                </c:pt>
                <c:pt idx="2419">
                  <c:v>41890</c:v>
                </c:pt>
                <c:pt idx="2420">
                  <c:v>41891</c:v>
                </c:pt>
                <c:pt idx="2421">
                  <c:v>41892</c:v>
                </c:pt>
                <c:pt idx="2422">
                  <c:v>41893</c:v>
                </c:pt>
                <c:pt idx="2423">
                  <c:v>41894</c:v>
                </c:pt>
                <c:pt idx="2424">
                  <c:v>41897</c:v>
                </c:pt>
                <c:pt idx="2425">
                  <c:v>41898</c:v>
                </c:pt>
                <c:pt idx="2426">
                  <c:v>41899</c:v>
                </c:pt>
                <c:pt idx="2427">
                  <c:v>41900</c:v>
                </c:pt>
                <c:pt idx="2428">
                  <c:v>41901</c:v>
                </c:pt>
                <c:pt idx="2429">
                  <c:v>41904</c:v>
                </c:pt>
                <c:pt idx="2430">
                  <c:v>41905</c:v>
                </c:pt>
                <c:pt idx="2431">
                  <c:v>41906</c:v>
                </c:pt>
                <c:pt idx="2432">
                  <c:v>41907</c:v>
                </c:pt>
                <c:pt idx="2433">
                  <c:v>41908</c:v>
                </c:pt>
                <c:pt idx="2434">
                  <c:v>41911</c:v>
                </c:pt>
                <c:pt idx="2435">
                  <c:v>41912</c:v>
                </c:pt>
                <c:pt idx="2436">
                  <c:v>41913</c:v>
                </c:pt>
                <c:pt idx="2437">
                  <c:v>41914</c:v>
                </c:pt>
                <c:pt idx="2438">
                  <c:v>41915</c:v>
                </c:pt>
                <c:pt idx="2439">
                  <c:v>41918</c:v>
                </c:pt>
                <c:pt idx="2440">
                  <c:v>41919</c:v>
                </c:pt>
                <c:pt idx="2441">
                  <c:v>41920</c:v>
                </c:pt>
                <c:pt idx="2442">
                  <c:v>41921</c:v>
                </c:pt>
                <c:pt idx="2443">
                  <c:v>41922</c:v>
                </c:pt>
                <c:pt idx="2444">
                  <c:v>41925</c:v>
                </c:pt>
                <c:pt idx="2445">
                  <c:v>41926</c:v>
                </c:pt>
                <c:pt idx="2446">
                  <c:v>41927</c:v>
                </c:pt>
                <c:pt idx="2447">
                  <c:v>41928</c:v>
                </c:pt>
                <c:pt idx="2448">
                  <c:v>41929</c:v>
                </c:pt>
                <c:pt idx="2449">
                  <c:v>41932</c:v>
                </c:pt>
                <c:pt idx="2450">
                  <c:v>41933</c:v>
                </c:pt>
                <c:pt idx="2451">
                  <c:v>41934</c:v>
                </c:pt>
                <c:pt idx="2452">
                  <c:v>41939</c:v>
                </c:pt>
                <c:pt idx="2453">
                  <c:v>41940</c:v>
                </c:pt>
                <c:pt idx="2454">
                  <c:v>41941</c:v>
                </c:pt>
                <c:pt idx="2455">
                  <c:v>41942</c:v>
                </c:pt>
                <c:pt idx="2456">
                  <c:v>41943</c:v>
                </c:pt>
                <c:pt idx="2457">
                  <c:v>41946</c:v>
                </c:pt>
                <c:pt idx="2458">
                  <c:v>41947</c:v>
                </c:pt>
                <c:pt idx="2459">
                  <c:v>41948</c:v>
                </c:pt>
                <c:pt idx="2460">
                  <c:v>41949</c:v>
                </c:pt>
                <c:pt idx="2461">
                  <c:v>41950</c:v>
                </c:pt>
                <c:pt idx="2462">
                  <c:v>41953</c:v>
                </c:pt>
                <c:pt idx="2463">
                  <c:v>41954</c:v>
                </c:pt>
                <c:pt idx="2464">
                  <c:v>41955</c:v>
                </c:pt>
                <c:pt idx="2465">
                  <c:v>41956</c:v>
                </c:pt>
                <c:pt idx="2466">
                  <c:v>41957</c:v>
                </c:pt>
                <c:pt idx="2467">
                  <c:v>41960</c:v>
                </c:pt>
                <c:pt idx="2468">
                  <c:v>41961</c:v>
                </c:pt>
                <c:pt idx="2469">
                  <c:v>41962</c:v>
                </c:pt>
                <c:pt idx="2470">
                  <c:v>41963</c:v>
                </c:pt>
                <c:pt idx="2471">
                  <c:v>41964</c:v>
                </c:pt>
                <c:pt idx="2472">
                  <c:v>41967</c:v>
                </c:pt>
                <c:pt idx="2473">
                  <c:v>41968</c:v>
                </c:pt>
                <c:pt idx="2474">
                  <c:v>41969</c:v>
                </c:pt>
                <c:pt idx="2475">
                  <c:v>41970</c:v>
                </c:pt>
                <c:pt idx="2476">
                  <c:v>41971</c:v>
                </c:pt>
                <c:pt idx="2477">
                  <c:v>41974</c:v>
                </c:pt>
                <c:pt idx="2478">
                  <c:v>41975</c:v>
                </c:pt>
                <c:pt idx="2479">
                  <c:v>41976</c:v>
                </c:pt>
                <c:pt idx="2480">
                  <c:v>41977</c:v>
                </c:pt>
                <c:pt idx="2481">
                  <c:v>41978</c:v>
                </c:pt>
                <c:pt idx="2482">
                  <c:v>41981</c:v>
                </c:pt>
                <c:pt idx="2483">
                  <c:v>41982</c:v>
                </c:pt>
                <c:pt idx="2484">
                  <c:v>41983</c:v>
                </c:pt>
                <c:pt idx="2485">
                  <c:v>41984</c:v>
                </c:pt>
                <c:pt idx="2486">
                  <c:v>41985</c:v>
                </c:pt>
                <c:pt idx="2487">
                  <c:v>41988</c:v>
                </c:pt>
                <c:pt idx="2488">
                  <c:v>41989</c:v>
                </c:pt>
                <c:pt idx="2489">
                  <c:v>41990</c:v>
                </c:pt>
                <c:pt idx="2490">
                  <c:v>41991</c:v>
                </c:pt>
                <c:pt idx="2491">
                  <c:v>41992</c:v>
                </c:pt>
                <c:pt idx="2492">
                  <c:v>41995</c:v>
                </c:pt>
                <c:pt idx="2493">
                  <c:v>41996</c:v>
                </c:pt>
                <c:pt idx="2494">
                  <c:v>42002</c:v>
                </c:pt>
                <c:pt idx="2495">
                  <c:v>42003</c:v>
                </c:pt>
                <c:pt idx="2496">
                  <c:v>42004</c:v>
                </c:pt>
                <c:pt idx="2497">
                  <c:v>42009</c:v>
                </c:pt>
                <c:pt idx="2498">
                  <c:v>42010</c:v>
                </c:pt>
                <c:pt idx="2499">
                  <c:v>42011</c:v>
                </c:pt>
                <c:pt idx="2500">
                  <c:v>42012</c:v>
                </c:pt>
                <c:pt idx="2501">
                  <c:v>42013</c:v>
                </c:pt>
                <c:pt idx="2502">
                  <c:v>42016</c:v>
                </c:pt>
                <c:pt idx="2503">
                  <c:v>42017</c:v>
                </c:pt>
                <c:pt idx="2504">
                  <c:v>42018</c:v>
                </c:pt>
                <c:pt idx="2505">
                  <c:v>42019</c:v>
                </c:pt>
                <c:pt idx="2506">
                  <c:v>42020</c:v>
                </c:pt>
                <c:pt idx="2507">
                  <c:v>42023</c:v>
                </c:pt>
                <c:pt idx="2508">
                  <c:v>42024</c:v>
                </c:pt>
                <c:pt idx="2509">
                  <c:v>42025</c:v>
                </c:pt>
                <c:pt idx="2510">
                  <c:v>42026</c:v>
                </c:pt>
                <c:pt idx="2511">
                  <c:v>42027</c:v>
                </c:pt>
                <c:pt idx="2512">
                  <c:v>42030</c:v>
                </c:pt>
                <c:pt idx="2513">
                  <c:v>42031</c:v>
                </c:pt>
                <c:pt idx="2514">
                  <c:v>42032</c:v>
                </c:pt>
                <c:pt idx="2515">
                  <c:v>42033</c:v>
                </c:pt>
                <c:pt idx="2516">
                  <c:v>42034</c:v>
                </c:pt>
                <c:pt idx="2517">
                  <c:v>42037</c:v>
                </c:pt>
                <c:pt idx="2518">
                  <c:v>42038</c:v>
                </c:pt>
                <c:pt idx="2519">
                  <c:v>42039</c:v>
                </c:pt>
                <c:pt idx="2520">
                  <c:v>42040</c:v>
                </c:pt>
                <c:pt idx="2521">
                  <c:v>42041</c:v>
                </c:pt>
                <c:pt idx="2522">
                  <c:v>42044</c:v>
                </c:pt>
                <c:pt idx="2523">
                  <c:v>42045</c:v>
                </c:pt>
                <c:pt idx="2524">
                  <c:v>42046</c:v>
                </c:pt>
                <c:pt idx="2525">
                  <c:v>42047</c:v>
                </c:pt>
                <c:pt idx="2526">
                  <c:v>42048</c:v>
                </c:pt>
                <c:pt idx="2527">
                  <c:v>42051</c:v>
                </c:pt>
                <c:pt idx="2528">
                  <c:v>42052</c:v>
                </c:pt>
                <c:pt idx="2529">
                  <c:v>42053</c:v>
                </c:pt>
                <c:pt idx="2530">
                  <c:v>42054</c:v>
                </c:pt>
                <c:pt idx="2531">
                  <c:v>42055</c:v>
                </c:pt>
                <c:pt idx="2532">
                  <c:v>42058</c:v>
                </c:pt>
                <c:pt idx="2533">
                  <c:v>42059</c:v>
                </c:pt>
                <c:pt idx="2534">
                  <c:v>42060</c:v>
                </c:pt>
                <c:pt idx="2535">
                  <c:v>42061</c:v>
                </c:pt>
                <c:pt idx="2536">
                  <c:v>42062</c:v>
                </c:pt>
                <c:pt idx="2537">
                  <c:v>42065</c:v>
                </c:pt>
                <c:pt idx="2538">
                  <c:v>42066</c:v>
                </c:pt>
                <c:pt idx="2539">
                  <c:v>42067</c:v>
                </c:pt>
                <c:pt idx="2540">
                  <c:v>42068</c:v>
                </c:pt>
                <c:pt idx="2541">
                  <c:v>42069</c:v>
                </c:pt>
                <c:pt idx="2542">
                  <c:v>42072</c:v>
                </c:pt>
                <c:pt idx="2543">
                  <c:v>42073</c:v>
                </c:pt>
                <c:pt idx="2544">
                  <c:v>42074</c:v>
                </c:pt>
                <c:pt idx="2545">
                  <c:v>42075</c:v>
                </c:pt>
                <c:pt idx="2546">
                  <c:v>42076</c:v>
                </c:pt>
                <c:pt idx="2547">
                  <c:v>42079</c:v>
                </c:pt>
                <c:pt idx="2548">
                  <c:v>42080</c:v>
                </c:pt>
                <c:pt idx="2549">
                  <c:v>42081</c:v>
                </c:pt>
                <c:pt idx="2550">
                  <c:v>42082</c:v>
                </c:pt>
                <c:pt idx="2551">
                  <c:v>42083</c:v>
                </c:pt>
                <c:pt idx="2552">
                  <c:v>42086</c:v>
                </c:pt>
                <c:pt idx="2553">
                  <c:v>42087</c:v>
                </c:pt>
                <c:pt idx="2554">
                  <c:v>42088</c:v>
                </c:pt>
                <c:pt idx="2555">
                  <c:v>42089</c:v>
                </c:pt>
                <c:pt idx="2556">
                  <c:v>42090</c:v>
                </c:pt>
                <c:pt idx="2557">
                  <c:v>42093</c:v>
                </c:pt>
                <c:pt idx="2558">
                  <c:v>42094</c:v>
                </c:pt>
                <c:pt idx="2559">
                  <c:v>42095</c:v>
                </c:pt>
                <c:pt idx="2560">
                  <c:v>42096</c:v>
                </c:pt>
                <c:pt idx="2561">
                  <c:v>42097</c:v>
                </c:pt>
                <c:pt idx="2562">
                  <c:v>42101</c:v>
                </c:pt>
                <c:pt idx="2563">
                  <c:v>42102</c:v>
                </c:pt>
                <c:pt idx="2564">
                  <c:v>42103</c:v>
                </c:pt>
                <c:pt idx="2565">
                  <c:v>42104</c:v>
                </c:pt>
                <c:pt idx="2566">
                  <c:v>42107</c:v>
                </c:pt>
                <c:pt idx="2567">
                  <c:v>42108</c:v>
                </c:pt>
                <c:pt idx="2568">
                  <c:v>42109</c:v>
                </c:pt>
                <c:pt idx="2569">
                  <c:v>42110</c:v>
                </c:pt>
                <c:pt idx="2570">
                  <c:v>42111</c:v>
                </c:pt>
                <c:pt idx="2571">
                  <c:v>42114</c:v>
                </c:pt>
                <c:pt idx="2572">
                  <c:v>42115</c:v>
                </c:pt>
                <c:pt idx="2573">
                  <c:v>42116</c:v>
                </c:pt>
                <c:pt idx="2574">
                  <c:v>42117</c:v>
                </c:pt>
                <c:pt idx="2575">
                  <c:v>42118</c:v>
                </c:pt>
                <c:pt idx="2576">
                  <c:v>42121</c:v>
                </c:pt>
                <c:pt idx="2577">
                  <c:v>42122</c:v>
                </c:pt>
                <c:pt idx="2578">
                  <c:v>42123</c:v>
                </c:pt>
                <c:pt idx="2579">
                  <c:v>42124</c:v>
                </c:pt>
                <c:pt idx="2580">
                  <c:v>42128</c:v>
                </c:pt>
                <c:pt idx="2581">
                  <c:v>42129</c:v>
                </c:pt>
                <c:pt idx="2582">
                  <c:v>42130</c:v>
                </c:pt>
                <c:pt idx="2583">
                  <c:v>42131</c:v>
                </c:pt>
                <c:pt idx="2584">
                  <c:v>42132</c:v>
                </c:pt>
                <c:pt idx="2585">
                  <c:v>42135</c:v>
                </c:pt>
                <c:pt idx="2586">
                  <c:v>42136</c:v>
                </c:pt>
                <c:pt idx="2587">
                  <c:v>42137</c:v>
                </c:pt>
                <c:pt idx="2588">
                  <c:v>42138</c:v>
                </c:pt>
                <c:pt idx="2589">
                  <c:v>42139</c:v>
                </c:pt>
                <c:pt idx="2590">
                  <c:v>42142</c:v>
                </c:pt>
                <c:pt idx="2591">
                  <c:v>42143</c:v>
                </c:pt>
                <c:pt idx="2592">
                  <c:v>42144</c:v>
                </c:pt>
                <c:pt idx="2593">
                  <c:v>42145</c:v>
                </c:pt>
                <c:pt idx="2594">
                  <c:v>42146</c:v>
                </c:pt>
                <c:pt idx="2595">
                  <c:v>42150</c:v>
                </c:pt>
                <c:pt idx="2596">
                  <c:v>42151</c:v>
                </c:pt>
                <c:pt idx="2597">
                  <c:v>42152</c:v>
                </c:pt>
                <c:pt idx="2598">
                  <c:v>42153</c:v>
                </c:pt>
                <c:pt idx="2599">
                  <c:v>42156</c:v>
                </c:pt>
                <c:pt idx="2600">
                  <c:v>42157</c:v>
                </c:pt>
                <c:pt idx="2601">
                  <c:v>42158</c:v>
                </c:pt>
                <c:pt idx="2602">
                  <c:v>42159</c:v>
                </c:pt>
                <c:pt idx="2603">
                  <c:v>42160</c:v>
                </c:pt>
                <c:pt idx="2604">
                  <c:v>42163</c:v>
                </c:pt>
                <c:pt idx="2605">
                  <c:v>42164</c:v>
                </c:pt>
                <c:pt idx="2606">
                  <c:v>42165</c:v>
                </c:pt>
                <c:pt idx="2607">
                  <c:v>42166</c:v>
                </c:pt>
                <c:pt idx="2608">
                  <c:v>42167</c:v>
                </c:pt>
                <c:pt idx="2609">
                  <c:v>42170</c:v>
                </c:pt>
                <c:pt idx="2610">
                  <c:v>42171</c:v>
                </c:pt>
                <c:pt idx="2611">
                  <c:v>42172</c:v>
                </c:pt>
                <c:pt idx="2612">
                  <c:v>42173</c:v>
                </c:pt>
                <c:pt idx="2613">
                  <c:v>42174</c:v>
                </c:pt>
                <c:pt idx="2614">
                  <c:v>42177</c:v>
                </c:pt>
                <c:pt idx="2615">
                  <c:v>42178</c:v>
                </c:pt>
                <c:pt idx="2616">
                  <c:v>42179</c:v>
                </c:pt>
                <c:pt idx="2617">
                  <c:v>42180</c:v>
                </c:pt>
                <c:pt idx="2618">
                  <c:v>42181</c:v>
                </c:pt>
                <c:pt idx="2619">
                  <c:v>42184</c:v>
                </c:pt>
                <c:pt idx="2620">
                  <c:v>42185</c:v>
                </c:pt>
                <c:pt idx="2621">
                  <c:v>42186</c:v>
                </c:pt>
                <c:pt idx="2622">
                  <c:v>42187</c:v>
                </c:pt>
                <c:pt idx="2623">
                  <c:v>42188</c:v>
                </c:pt>
                <c:pt idx="2624">
                  <c:v>42191</c:v>
                </c:pt>
                <c:pt idx="2625">
                  <c:v>42192</c:v>
                </c:pt>
                <c:pt idx="2626">
                  <c:v>42193</c:v>
                </c:pt>
                <c:pt idx="2627">
                  <c:v>42194</c:v>
                </c:pt>
                <c:pt idx="2628">
                  <c:v>42195</c:v>
                </c:pt>
                <c:pt idx="2629">
                  <c:v>42198</c:v>
                </c:pt>
                <c:pt idx="2630">
                  <c:v>42199</c:v>
                </c:pt>
                <c:pt idx="2631">
                  <c:v>42200</c:v>
                </c:pt>
                <c:pt idx="2632">
                  <c:v>42201</c:v>
                </c:pt>
                <c:pt idx="2633">
                  <c:v>42202</c:v>
                </c:pt>
                <c:pt idx="2634">
                  <c:v>42205</c:v>
                </c:pt>
                <c:pt idx="2635">
                  <c:v>42206</c:v>
                </c:pt>
                <c:pt idx="2636">
                  <c:v>42207</c:v>
                </c:pt>
                <c:pt idx="2637">
                  <c:v>42208</c:v>
                </c:pt>
                <c:pt idx="2638">
                  <c:v>42209</c:v>
                </c:pt>
                <c:pt idx="2639">
                  <c:v>42212</c:v>
                </c:pt>
                <c:pt idx="2640">
                  <c:v>42213</c:v>
                </c:pt>
                <c:pt idx="2641">
                  <c:v>42214</c:v>
                </c:pt>
                <c:pt idx="2642">
                  <c:v>42215</c:v>
                </c:pt>
                <c:pt idx="2643">
                  <c:v>42216</c:v>
                </c:pt>
                <c:pt idx="2644">
                  <c:v>42219</c:v>
                </c:pt>
                <c:pt idx="2645">
                  <c:v>42220</c:v>
                </c:pt>
                <c:pt idx="2646">
                  <c:v>42221</c:v>
                </c:pt>
                <c:pt idx="2647">
                  <c:v>42222</c:v>
                </c:pt>
                <c:pt idx="2648">
                  <c:v>42223</c:v>
                </c:pt>
                <c:pt idx="2649">
                  <c:v>42226</c:v>
                </c:pt>
                <c:pt idx="2650">
                  <c:v>42227</c:v>
                </c:pt>
                <c:pt idx="2651">
                  <c:v>42228</c:v>
                </c:pt>
                <c:pt idx="2652">
                  <c:v>42229</c:v>
                </c:pt>
                <c:pt idx="2653">
                  <c:v>42230</c:v>
                </c:pt>
                <c:pt idx="2654">
                  <c:v>42233</c:v>
                </c:pt>
                <c:pt idx="2655">
                  <c:v>42234</c:v>
                </c:pt>
                <c:pt idx="2656">
                  <c:v>42235</c:v>
                </c:pt>
                <c:pt idx="2657">
                  <c:v>42240</c:v>
                </c:pt>
                <c:pt idx="2658">
                  <c:v>42241</c:v>
                </c:pt>
                <c:pt idx="2659">
                  <c:v>42242</c:v>
                </c:pt>
                <c:pt idx="2660">
                  <c:v>42243</c:v>
                </c:pt>
                <c:pt idx="2661">
                  <c:v>42244</c:v>
                </c:pt>
                <c:pt idx="2662">
                  <c:v>42247</c:v>
                </c:pt>
                <c:pt idx="2663">
                  <c:v>42248</c:v>
                </c:pt>
                <c:pt idx="2664">
                  <c:v>42249</c:v>
                </c:pt>
                <c:pt idx="2665">
                  <c:v>42250</c:v>
                </c:pt>
                <c:pt idx="2666">
                  <c:v>42251</c:v>
                </c:pt>
                <c:pt idx="2667">
                  <c:v>42254</c:v>
                </c:pt>
                <c:pt idx="2668">
                  <c:v>42255</c:v>
                </c:pt>
                <c:pt idx="2669">
                  <c:v>42256</c:v>
                </c:pt>
                <c:pt idx="2670">
                  <c:v>42257</c:v>
                </c:pt>
                <c:pt idx="2671">
                  <c:v>42258</c:v>
                </c:pt>
                <c:pt idx="2672">
                  <c:v>42261</c:v>
                </c:pt>
                <c:pt idx="2673">
                  <c:v>42262</c:v>
                </c:pt>
                <c:pt idx="2674">
                  <c:v>42263</c:v>
                </c:pt>
                <c:pt idx="2675">
                  <c:v>42264</c:v>
                </c:pt>
                <c:pt idx="2676">
                  <c:v>42265</c:v>
                </c:pt>
                <c:pt idx="2677">
                  <c:v>42268</c:v>
                </c:pt>
                <c:pt idx="2678">
                  <c:v>42269</c:v>
                </c:pt>
                <c:pt idx="2679">
                  <c:v>42270</c:v>
                </c:pt>
                <c:pt idx="2680">
                  <c:v>42271</c:v>
                </c:pt>
                <c:pt idx="2681">
                  <c:v>42272</c:v>
                </c:pt>
                <c:pt idx="2682">
                  <c:v>42275</c:v>
                </c:pt>
                <c:pt idx="2683">
                  <c:v>42276</c:v>
                </c:pt>
                <c:pt idx="2684">
                  <c:v>42277</c:v>
                </c:pt>
                <c:pt idx="2685">
                  <c:v>42278</c:v>
                </c:pt>
                <c:pt idx="2686">
                  <c:v>42279</c:v>
                </c:pt>
                <c:pt idx="2687">
                  <c:v>42282</c:v>
                </c:pt>
                <c:pt idx="2688">
                  <c:v>42283</c:v>
                </c:pt>
                <c:pt idx="2689">
                  <c:v>42284</c:v>
                </c:pt>
                <c:pt idx="2690">
                  <c:v>42285</c:v>
                </c:pt>
                <c:pt idx="2691">
                  <c:v>42286</c:v>
                </c:pt>
                <c:pt idx="2692">
                  <c:v>42289</c:v>
                </c:pt>
                <c:pt idx="2693">
                  <c:v>42290</c:v>
                </c:pt>
                <c:pt idx="2694">
                  <c:v>42291</c:v>
                </c:pt>
                <c:pt idx="2695">
                  <c:v>42292</c:v>
                </c:pt>
                <c:pt idx="2696">
                  <c:v>42293</c:v>
                </c:pt>
                <c:pt idx="2697">
                  <c:v>42296</c:v>
                </c:pt>
                <c:pt idx="2698">
                  <c:v>42297</c:v>
                </c:pt>
                <c:pt idx="2699">
                  <c:v>42298</c:v>
                </c:pt>
                <c:pt idx="2700">
                  <c:v>42299</c:v>
                </c:pt>
                <c:pt idx="2701">
                  <c:v>42303</c:v>
                </c:pt>
                <c:pt idx="2702">
                  <c:v>42304</c:v>
                </c:pt>
                <c:pt idx="2703">
                  <c:v>42305</c:v>
                </c:pt>
                <c:pt idx="2704">
                  <c:v>42306</c:v>
                </c:pt>
                <c:pt idx="2705">
                  <c:v>42307</c:v>
                </c:pt>
                <c:pt idx="2706">
                  <c:v>42310</c:v>
                </c:pt>
                <c:pt idx="2707">
                  <c:v>42311</c:v>
                </c:pt>
                <c:pt idx="2708">
                  <c:v>42312</c:v>
                </c:pt>
                <c:pt idx="2709">
                  <c:v>42313</c:v>
                </c:pt>
                <c:pt idx="2710">
                  <c:v>42314</c:v>
                </c:pt>
                <c:pt idx="2711">
                  <c:v>42317</c:v>
                </c:pt>
                <c:pt idx="2712">
                  <c:v>42318</c:v>
                </c:pt>
                <c:pt idx="2713">
                  <c:v>42319</c:v>
                </c:pt>
                <c:pt idx="2714">
                  <c:v>42320</c:v>
                </c:pt>
                <c:pt idx="2715">
                  <c:v>42321</c:v>
                </c:pt>
                <c:pt idx="2716">
                  <c:v>42324</c:v>
                </c:pt>
                <c:pt idx="2717">
                  <c:v>42325</c:v>
                </c:pt>
                <c:pt idx="2718">
                  <c:v>42326</c:v>
                </c:pt>
                <c:pt idx="2719">
                  <c:v>42327</c:v>
                </c:pt>
                <c:pt idx="2720">
                  <c:v>42328</c:v>
                </c:pt>
                <c:pt idx="2721">
                  <c:v>42331</c:v>
                </c:pt>
                <c:pt idx="2722">
                  <c:v>42332</c:v>
                </c:pt>
                <c:pt idx="2723">
                  <c:v>42333</c:v>
                </c:pt>
                <c:pt idx="2724">
                  <c:v>42334</c:v>
                </c:pt>
                <c:pt idx="2725">
                  <c:v>42335</c:v>
                </c:pt>
                <c:pt idx="2726">
                  <c:v>42338</c:v>
                </c:pt>
                <c:pt idx="2727">
                  <c:v>42339</c:v>
                </c:pt>
                <c:pt idx="2728">
                  <c:v>42340</c:v>
                </c:pt>
                <c:pt idx="2729">
                  <c:v>42341</c:v>
                </c:pt>
                <c:pt idx="2730">
                  <c:v>42342</c:v>
                </c:pt>
                <c:pt idx="2731">
                  <c:v>42345</c:v>
                </c:pt>
                <c:pt idx="2732">
                  <c:v>42346</c:v>
                </c:pt>
                <c:pt idx="2733">
                  <c:v>42347</c:v>
                </c:pt>
                <c:pt idx="2734">
                  <c:v>42348</c:v>
                </c:pt>
                <c:pt idx="2735">
                  <c:v>42349</c:v>
                </c:pt>
                <c:pt idx="2736">
                  <c:v>42352</c:v>
                </c:pt>
                <c:pt idx="2737">
                  <c:v>42353</c:v>
                </c:pt>
                <c:pt idx="2738">
                  <c:v>42354</c:v>
                </c:pt>
                <c:pt idx="2739">
                  <c:v>42355</c:v>
                </c:pt>
                <c:pt idx="2740">
                  <c:v>42356</c:v>
                </c:pt>
                <c:pt idx="2741">
                  <c:v>42359</c:v>
                </c:pt>
                <c:pt idx="2742">
                  <c:v>42360</c:v>
                </c:pt>
                <c:pt idx="2743">
                  <c:v>42361</c:v>
                </c:pt>
                <c:pt idx="2744">
                  <c:v>42366</c:v>
                </c:pt>
                <c:pt idx="2745">
                  <c:v>42367</c:v>
                </c:pt>
                <c:pt idx="2746">
                  <c:v>42368</c:v>
                </c:pt>
                <c:pt idx="2747">
                  <c:v>42369</c:v>
                </c:pt>
                <c:pt idx="2748">
                  <c:v>42373</c:v>
                </c:pt>
                <c:pt idx="2749">
                  <c:v>42374</c:v>
                </c:pt>
                <c:pt idx="2750">
                  <c:v>42375</c:v>
                </c:pt>
                <c:pt idx="2751">
                  <c:v>42376</c:v>
                </c:pt>
                <c:pt idx="2752">
                  <c:v>42377</c:v>
                </c:pt>
                <c:pt idx="2753">
                  <c:v>42380</c:v>
                </c:pt>
                <c:pt idx="2754">
                  <c:v>42381</c:v>
                </c:pt>
                <c:pt idx="2755">
                  <c:v>42382</c:v>
                </c:pt>
                <c:pt idx="2756">
                  <c:v>42383</c:v>
                </c:pt>
                <c:pt idx="2757">
                  <c:v>42384</c:v>
                </c:pt>
                <c:pt idx="2758">
                  <c:v>42387</c:v>
                </c:pt>
                <c:pt idx="2759">
                  <c:v>42388</c:v>
                </c:pt>
                <c:pt idx="2760">
                  <c:v>42389</c:v>
                </c:pt>
                <c:pt idx="2761">
                  <c:v>42390</c:v>
                </c:pt>
                <c:pt idx="2762">
                  <c:v>42391</c:v>
                </c:pt>
                <c:pt idx="2763">
                  <c:v>42394</c:v>
                </c:pt>
                <c:pt idx="2764">
                  <c:v>42395</c:v>
                </c:pt>
                <c:pt idx="2765">
                  <c:v>42396</c:v>
                </c:pt>
                <c:pt idx="2766">
                  <c:v>42397</c:v>
                </c:pt>
                <c:pt idx="2767">
                  <c:v>42398</c:v>
                </c:pt>
                <c:pt idx="2768">
                  <c:v>42401</c:v>
                </c:pt>
                <c:pt idx="2769">
                  <c:v>42402</c:v>
                </c:pt>
                <c:pt idx="2770">
                  <c:v>42403</c:v>
                </c:pt>
                <c:pt idx="2771">
                  <c:v>42404</c:v>
                </c:pt>
                <c:pt idx="2772">
                  <c:v>42405</c:v>
                </c:pt>
                <c:pt idx="2773">
                  <c:v>42408</c:v>
                </c:pt>
                <c:pt idx="2774">
                  <c:v>42409</c:v>
                </c:pt>
                <c:pt idx="2775">
                  <c:v>42410</c:v>
                </c:pt>
                <c:pt idx="2776">
                  <c:v>42411</c:v>
                </c:pt>
                <c:pt idx="2777">
                  <c:v>42412</c:v>
                </c:pt>
                <c:pt idx="2778">
                  <c:v>42415</c:v>
                </c:pt>
                <c:pt idx="2779">
                  <c:v>42416</c:v>
                </c:pt>
                <c:pt idx="2780">
                  <c:v>42417</c:v>
                </c:pt>
                <c:pt idx="2781">
                  <c:v>42418</c:v>
                </c:pt>
                <c:pt idx="2782">
                  <c:v>42419</c:v>
                </c:pt>
                <c:pt idx="2783">
                  <c:v>42422</c:v>
                </c:pt>
                <c:pt idx="2784">
                  <c:v>42423</c:v>
                </c:pt>
                <c:pt idx="2785">
                  <c:v>42424</c:v>
                </c:pt>
                <c:pt idx="2786">
                  <c:v>42425</c:v>
                </c:pt>
                <c:pt idx="2787">
                  <c:v>42426</c:v>
                </c:pt>
                <c:pt idx="2788">
                  <c:v>42429</c:v>
                </c:pt>
                <c:pt idx="2789">
                  <c:v>42430</c:v>
                </c:pt>
                <c:pt idx="2790">
                  <c:v>42431</c:v>
                </c:pt>
                <c:pt idx="2791">
                  <c:v>42432</c:v>
                </c:pt>
                <c:pt idx="2792">
                  <c:v>42433</c:v>
                </c:pt>
                <c:pt idx="2793">
                  <c:v>42436</c:v>
                </c:pt>
                <c:pt idx="2794">
                  <c:v>42437</c:v>
                </c:pt>
                <c:pt idx="2795">
                  <c:v>42438</c:v>
                </c:pt>
                <c:pt idx="2796">
                  <c:v>42439</c:v>
                </c:pt>
                <c:pt idx="2797">
                  <c:v>42440</c:v>
                </c:pt>
                <c:pt idx="2798">
                  <c:v>42445</c:v>
                </c:pt>
                <c:pt idx="2799">
                  <c:v>42446</c:v>
                </c:pt>
                <c:pt idx="2800">
                  <c:v>42447</c:v>
                </c:pt>
                <c:pt idx="2801">
                  <c:v>42450</c:v>
                </c:pt>
                <c:pt idx="2802">
                  <c:v>42451</c:v>
                </c:pt>
                <c:pt idx="2803">
                  <c:v>42452</c:v>
                </c:pt>
                <c:pt idx="2804">
                  <c:v>42453</c:v>
                </c:pt>
                <c:pt idx="2805">
                  <c:v>42454</c:v>
                </c:pt>
                <c:pt idx="2806">
                  <c:v>42458</c:v>
                </c:pt>
                <c:pt idx="2807">
                  <c:v>42459</c:v>
                </c:pt>
                <c:pt idx="2808">
                  <c:v>42460</c:v>
                </c:pt>
                <c:pt idx="2809">
                  <c:v>42461</c:v>
                </c:pt>
                <c:pt idx="2810">
                  <c:v>42464</c:v>
                </c:pt>
                <c:pt idx="2811">
                  <c:v>42465</c:v>
                </c:pt>
                <c:pt idx="2812">
                  <c:v>42466</c:v>
                </c:pt>
                <c:pt idx="2813">
                  <c:v>42467</c:v>
                </c:pt>
                <c:pt idx="2814">
                  <c:v>42468</c:v>
                </c:pt>
                <c:pt idx="2815">
                  <c:v>42471</c:v>
                </c:pt>
                <c:pt idx="2816">
                  <c:v>42472</c:v>
                </c:pt>
                <c:pt idx="2817">
                  <c:v>42473</c:v>
                </c:pt>
                <c:pt idx="2818">
                  <c:v>42474</c:v>
                </c:pt>
                <c:pt idx="2819">
                  <c:v>42475</c:v>
                </c:pt>
                <c:pt idx="2820">
                  <c:v>42478</c:v>
                </c:pt>
                <c:pt idx="2821">
                  <c:v>42479</c:v>
                </c:pt>
                <c:pt idx="2822">
                  <c:v>42480</c:v>
                </c:pt>
                <c:pt idx="2823">
                  <c:v>42481</c:v>
                </c:pt>
                <c:pt idx="2824">
                  <c:v>42482</c:v>
                </c:pt>
                <c:pt idx="2825">
                  <c:v>42485</c:v>
                </c:pt>
                <c:pt idx="2826">
                  <c:v>42486</c:v>
                </c:pt>
                <c:pt idx="2827">
                  <c:v>42487</c:v>
                </c:pt>
                <c:pt idx="2828">
                  <c:v>42488</c:v>
                </c:pt>
                <c:pt idx="2829">
                  <c:v>42489</c:v>
                </c:pt>
                <c:pt idx="2830">
                  <c:v>42492</c:v>
                </c:pt>
                <c:pt idx="2831">
                  <c:v>42493</c:v>
                </c:pt>
                <c:pt idx="2832">
                  <c:v>42494</c:v>
                </c:pt>
                <c:pt idx="2833">
                  <c:v>42495</c:v>
                </c:pt>
                <c:pt idx="2834">
                  <c:v>42496</c:v>
                </c:pt>
                <c:pt idx="2835">
                  <c:v>42499</c:v>
                </c:pt>
                <c:pt idx="2836">
                  <c:v>42500</c:v>
                </c:pt>
                <c:pt idx="2837">
                  <c:v>42501</c:v>
                </c:pt>
                <c:pt idx="2838">
                  <c:v>42502</c:v>
                </c:pt>
                <c:pt idx="2839">
                  <c:v>42503</c:v>
                </c:pt>
                <c:pt idx="2840">
                  <c:v>42507</c:v>
                </c:pt>
                <c:pt idx="2841">
                  <c:v>42508</c:v>
                </c:pt>
                <c:pt idx="2842">
                  <c:v>42509</c:v>
                </c:pt>
                <c:pt idx="2843">
                  <c:v>42510</c:v>
                </c:pt>
                <c:pt idx="2844">
                  <c:v>42513</c:v>
                </c:pt>
                <c:pt idx="2845">
                  <c:v>42514</c:v>
                </c:pt>
                <c:pt idx="2846">
                  <c:v>42515</c:v>
                </c:pt>
                <c:pt idx="2847">
                  <c:v>42516</c:v>
                </c:pt>
                <c:pt idx="2848">
                  <c:v>42517</c:v>
                </c:pt>
                <c:pt idx="2849">
                  <c:v>42520</c:v>
                </c:pt>
                <c:pt idx="2850">
                  <c:v>42521</c:v>
                </c:pt>
                <c:pt idx="2851">
                  <c:v>42522</c:v>
                </c:pt>
                <c:pt idx="2852">
                  <c:v>42523</c:v>
                </c:pt>
                <c:pt idx="2853">
                  <c:v>42524</c:v>
                </c:pt>
                <c:pt idx="2854">
                  <c:v>42527</c:v>
                </c:pt>
                <c:pt idx="2855">
                  <c:v>42528</c:v>
                </c:pt>
                <c:pt idx="2856">
                  <c:v>42529</c:v>
                </c:pt>
                <c:pt idx="2857">
                  <c:v>42530</c:v>
                </c:pt>
                <c:pt idx="2858">
                  <c:v>42531</c:v>
                </c:pt>
                <c:pt idx="2859">
                  <c:v>42534</c:v>
                </c:pt>
                <c:pt idx="2860">
                  <c:v>42535</c:v>
                </c:pt>
                <c:pt idx="2861">
                  <c:v>42536</c:v>
                </c:pt>
                <c:pt idx="2862">
                  <c:v>42537</c:v>
                </c:pt>
                <c:pt idx="2863">
                  <c:v>42538</c:v>
                </c:pt>
                <c:pt idx="2864">
                  <c:v>42541</c:v>
                </c:pt>
                <c:pt idx="2865">
                  <c:v>42542</c:v>
                </c:pt>
                <c:pt idx="2866">
                  <c:v>42543</c:v>
                </c:pt>
                <c:pt idx="2867">
                  <c:v>42544</c:v>
                </c:pt>
                <c:pt idx="2868">
                  <c:v>42545</c:v>
                </c:pt>
                <c:pt idx="2869">
                  <c:v>42548</c:v>
                </c:pt>
                <c:pt idx="2870">
                  <c:v>42549</c:v>
                </c:pt>
                <c:pt idx="2871">
                  <c:v>42550</c:v>
                </c:pt>
                <c:pt idx="2872">
                  <c:v>42551</c:v>
                </c:pt>
                <c:pt idx="2873">
                  <c:v>42552</c:v>
                </c:pt>
                <c:pt idx="2874">
                  <c:v>42555</c:v>
                </c:pt>
                <c:pt idx="2875">
                  <c:v>42556</c:v>
                </c:pt>
                <c:pt idx="2876">
                  <c:v>42557</c:v>
                </c:pt>
                <c:pt idx="2877">
                  <c:v>42558</c:v>
                </c:pt>
                <c:pt idx="2878">
                  <c:v>42559</c:v>
                </c:pt>
                <c:pt idx="2879">
                  <c:v>42562</c:v>
                </c:pt>
                <c:pt idx="2880">
                  <c:v>42563</c:v>
                </c:pt>
                <c:pt idx="2881">
                  <c:v>42564</c:v>
                </c:pt>
                <c:pt idx="2882">
                  <c:v>42565</c:v>
                </c:pt>
                <c:pt idx="2883">
                  <c:v>42566</c:v>
                </c:pt>
                <c:pt idx="2884">
                  <c:v>42569</c:v>
                </c:pt>
                <c:pt idx="2885">
                  <c:v>42570</c:v>
                </c:pt>
                <c:pt idx="2886">
                  <c:v>42571</c:v>
                </c:pt>
                <c:pt idx="2887">
                  <c:v>42572</c:v>
                </c:pt>
                <c:pt idx="2888">
                  <c:v>42573</c:v>
                </c:pt>
                <c:pt idx="2889">
                  <c:v>42576</c:v>
                </c:pt>
                <c:pt idx="2890">
                  <c:v>42577</c:v>
                </c:pt>
                <c:pt idx="2891">
                  <c:v>42578</c:v>
                </c:pt>
                <c:pt idx="2892">
                  <c:v>42579</c:v>
                </c:pt>
                <c:pt idx="2893">
                  <c:v>42580</c:v>
                </c:pt>
                <c:pt idx="2894">
                  <c:v>42583</c:v>
                </c:pt>
                <c:pt idx="2895">
                  <c:v>42584</c:v>
                </c:pt>
                <c:pt idx="2896">
                  <c:v>42585</c:v>
                </c:pt>
                <c:pt idx="2897">
                  <c:v>42586</c:v>
                </c:pt>
                <c:pt idx="2898">
                  <c:v>42587</c:v>
                </c:pt>
                <c:pt idx="2899">
                  <c:v>42590</c:v>
                </c:pt>
                <c:pt idx="2900">
                  <c:v>42591</c:v>
                </c:pt>
                <c:pt idx="2901">
                  <c:v>42592</c:v>
                </c:pt>
                <c:pt idx="2902">
                  <c:v>42593</c:v>
                </c:pt>
                <c:pt idx="2903">
                  <c:v>42594</c:v>
                </c:pt>
                <c:pt idx="2904">
                  <c:v>42597</c:v>
                </c:pt>
                <c:pt idx="2905">
                  <c:v>42598</c:v>
                </c:pt>
                <c:pt idx="2906">
                  <c:v>42599</c:v>
                </c:pt>
                <c:pt idx="2907">
                  <c:v>42600</c:v>
                </c:pt>
                <c:pt idx="2908">
                  <c:v>42601</c:v>
                </c:pt>
                <c:pt idx="2909">
                  <c:v>42604</c:v>
                </c:pt>
                <c:pt idx="2910">
                  <c:v>42605</c:v>
                </c:pt>
                <c:pt idx="2911">
                  <c:v>42606</c:v>
                </c:pt>
                <c:pt idx="2912">
                  <c:v>42607</c:v>
                </c:pt>
                <c:pt idx="2913">
                  <c:v>42608</c:v>
                </c:pt>
                <c:pt idx="2914">
                  <c:v>42611</c:v>
                </c:pt>
                <c:pt idx="2915">
                  <c:v>42612</c:v>
                </c:pt>
                <c:pt idx="2916">
                  <c:v>42613</c:v>
                </c:pt>
                <c:pt idx="2917">
                  <c:v>42614</c:v>
                </c:pt>
                <c:pt idx="2918">
                  <c:v>42615</c:v>
                </c:pt>
                <c:pt idx="2919">
                  <c:v>42618</c:v>
                </c:pt>
                <c:pt idx="2920">
                  <c:v>42619</c:v>
                </c:pt>
                <c:pt idx="2921">
                  <c:v>42620</c:v>
                </c:pt>
                <c:pt idx="2922">
                  <c:v>42621</c:v>
                </c:pt>
                <c:pt idx="2923">
                  <c:v>42622</c:v>
                </c:pt>
                <c:pt idx="2924">
                  <c:v>42625</c:v>
                </c:pt>
                <c:pt idx="2925">
                  <c:v>42626</c:v>
                </c:pt>
                <c:pt idx="2926">
                  <c:v>42627</c:v>
                </c:pt>
                <c:pt idx="2927">
                  <c:v>42628</c:v>
                </c:pt>
                <c:pt idx="2928">
                  <c:v>42629</c:v>
                </c:pt>
                <c:pt idx="2929">
                  <c:v>42632</c:v>
                </c:pt>
                <c:pt idx="2930">
                  <c:v>42633</c:v>
                </c:pt>
                <c:pt idx="2931">
                  <c:v>42634</c:v>
                </c:pt>
                <c:pt idx="2932">
                  <c:v>42635</c:v>
                </c:pt>
                <c:pt idx="2933">
                  <c:v>42636</c:v>
                </c:pt>
                <c:pt idx="2934">
                  <c:v>42639</c:v>
                </c:pt>
                <c:pt idx="2935">
                  <c:v>42640</c:v>
                </c:pt>
                <c:pt idx="2936">
                  <c:v>42641</c:v>
                </c:pt>
                <c:pt idx="2937">
                  <c:v>42642</c:v>
                </c:pt>
                <c:pt idx="2938">
                  <c:v>42643</c:v>
                </c:pt>
                <c:pt idx="2939">
                  <c:v>42646</c:v>
                </c:pt>
                <c:pt idx="2940">
                  <c:v>42647</c:v>
                </c:pt>
                <c:pt idx="2941">
                  <c:v>42648</c:v>
                </c:pt>
                <c:pt idx="2942">
                  <c:v>42649</c:v>
                </c:pt>
                <c:pt idx="2943">
                  <c:v>42650</c:v>
                </c:pt>
                <c:pt idx="2944">
                  <c:v>42653</c:v>
                </c:pt>
                <c:pt idx="2945">
                  <c:v>42654</c:v>
                </c:pt>
                <c:pt idx="2946">
                  <c:v>42655</c:v>
                </c:pt>
                <c:pt idx="2947">
                  <c:v>42656</c:v>
                </c:pt>
                <c:pt idx="2948">
                  <c:v>42657</c:v>
                </c:pt>
                <c:pt idx="2949">
                  <c:v>42660</c:v>
                </c:pt>
                <c:pt idx="2950">
                  <c:v>42661</c:v>
                </c:pt>
                <c:pt idx="2951">
                  <c:v>42662</c:v>
                </c:pt>
                <c:pt idx="2952">
                  <c:v>42663</c:v>
                </c:pt>
                <c:pt idx="2953">
                  <c:v>42664</c:v>
                </c:pt>
                <c:pt idx="2954">
                  <c:v>42667</c:v>
                </c:pt>
                <c:pt idx="2955">
                  <c:v>42668</c:v>
                </c:pt>
                <c:pt idx="2956">
                  <c:v>42669</c:v>
                </c:pt>
                <c:pt idx="2957">
                  <c:v>42670</c:v>
                </c:pt>
                <c:pt idx="2958">
                  <c:v>42671</c:v>
                </c:pt>
                <c:pt idx="2959">
                  <c:v>42676</c:v>
                </c:pt>
                <c:pt idx="2960">
                  <c:v>42677</c:v>
                </c:pt>
                <c:pt idx="2961">
                  <c:v>42678</c:v>
                </c:pt>
                <c:pt idx="2962">
                  <c:v>42681</c:v>
                </c:pt>
                <c:pt idx="2963">
                  <c:v>42682</c:v>
                </c:pt>
                <c:pt idx="2964">
                  <c:v>42683</c:v>
                </c:pt>
                <c:pt idx="2965">
                  <c:v>42684</c:v>
                </c:pt>
                <c:pt idx="2966">
                  <c:v>42685</c:v>
                </c:pt>
                <c:pt idx="2967">
                  <c:v>42688</c:v>
                </c:pt>
                <c:pt idx="2968">
                  <c:v>42689</c:v>
                </c:pt>
                <c:pt idx="2969">
                  <c:v>42690</c:v>
                </c:pt>
                <c:pt idx="2970">
                  <c:v>42691</c:v>
                </c:pt>
                <c:pt idx="2971">
                  <c:v>42692</c:v>
                </c:pt>
                <c:pt idx="2972">
                  <c:v>42695</c:v>
                </c:pt>
                <c:pt idx="2973">
                  <c:v>42696</c:v>
                </c:pt>
                <c:pt idx="2974">
                  <c:v>42697</c:v>
                </c:pt>
                <c:pt idx="2975">
                  <c:v>42698</c:v>
                </c:pt>
                <c:pt idx="2976">
                  <c:v>42699</c:v>
                </c:pt>
                <c:pt idx="2977">
                  <c:v>42702</c:v>
                </c:pt>
                <c:pt idx="2978">
                  <c:v>42703</c:v>
                </c:pt>
                <c:pt idx="2979">
                  <c:v>42704</c:v>
                </c:pt>
                <c:pt idx="2980">
                  <c:v>42705</c:v>
                </c:pt>
                <c:pt idx="2981">
                  <c:v>42706</c:v>
                </c:pt>
                <c:pt idx="2982">
                  <c:v>42709</c:v>
                </c:pt>
                <c:pt idx="2983">
                  <c:v>42710</c:v>
                </c:pt>
                <c:pt idx="2984">
                  <c:v>42711</c:v>
                </c:pt>
                <c:pt idx="2985">
                  <c:v>42712</c:v>
                </c:pt>
                <c:pt idx="2986">
                  <c:v>42713</c:v>
                </c:pt>
                <c:pt idx="2987">
                  <c:v>42716</c:v>
                </c:pt>
                <c:pt idx="2988">
                  <c:v>42717</c:v>
                </c:pt>
                <c:pt idx="2989">
                  <c:v>42718</c:v>
                </c:pt>
                <c:pt idx="2990">
                  <c:v>42719</c:v>
                </c:pt>
                <c:pt idx="2991">
                  <c:v>42720</c:v>
                </c:pt>
                <c:pt idx="2992">
                  <c:v>42723</c:v>
                </c:pt>
                <c:pt idx="2993">
                  <c:v>42724</c:v>
                </c:pt>
                <c:pt idx="2994">
                  <c:v>42725</c:v>
                </c:pt>
                <c:pt idx="2995">
                  <c:v>42726</c:v>
                </c:pt>
                <c:pt idx="2996">
                  <c:v>42727</c:v>
                </c:pt>
                <c:pt idx="2997">
                  <c:v>42731</c:v>
                </c:pt>
                <c:pt idx="2998">
                  <c:v>42732</c:v>
                </c:pt>
                <c:pt idx="2999">
                  <c:v>42733</c:v>
                </c:pt>
                <c:pt idx="3000">
                  <c:v>42734</c:v>
                </c:pt>
                <c:pt idx="3001">
                  <c:v>42737</c:v>
                </c:pt>
                <c:pt idx="3002">
                  <c:v>42738</c:v>
                </c:pt>
                <c:pt idx="3003">
                  <c:v>42739</c:v>
                </c:pt>
                <c:pt idx="3004">
                  <c:v>42740</c:v>
                </c:pt>
                <c:pt idx="3005">
                  <c:v>42741</c:v>
                </c:pt>
                <c:pt idx="3006">
                  <c:v>42744</c:v>
                </c:pt>
                <c:pt idx="3007">
                  <c:v>42745</c:v>
                </c:pt>
                <c:pt idx="3008">
                  <c:v>42746</c:v>
                </c:pt>
                <c:pt idx="3009">
                  <c:v>42747</c:v>
                </c:pt>
                <c:pt idx="3010">
                  <c:v>42748</c:v>
                </c:pt>
                <c:pt idx="3011">
                  <c:v>42751</c:v>
                </c:pt>
                <c:pt idx="3012">
                  <c:v>42752</c:v>
                </c:pt>
                <c:pt idx="3013">
                  <c:v>42753</c:v>
                </c:pt>
                <c:pt idx="3014">
                  <c:v>42754</c:v>
                </c:pt>
                <c:pt idx="3015">
                  <c:v>42755</c:v>
                </c:pt>
                <c:pt idx="3016">
                  <c:v>42758</c:v>
                </c:pt>
                <c:pt idx="3017">
                  <c:v>42759</c:v>
                </c:pt>
                <c:pt idx="3018">
                  <c:v>42760</c:v>
                </c:pt>
                <c:pt idx="3019">
                  <c:v>42761</c:v>
                </c:pt>
                <c:pt idx="3020">
                  <c:v>42762</c:v>
                </c:pt>
                <c:pt idx="3021">
                  <c:v>42765</c:v>
                </c:pt>
                <c:pt idx="3022">
                  <c:v>42766</c:v>
                </c:pt>
                <c:pt idx="3023">
                  <c:v>42767</c:v>
                </c:pt>
                <c:pt idx="3024">
                  <c:v>42768</c:v>
                </c:pt>
                <c:pt idx="3025">
                  <c:v>42769</c:v>
                </c:pt>
                <c:pt idx="3026">
                  <c:v>42772</c:v>
                </c:pt>
                <c:pt idx="3027">
                  <c:v>42773</c:v>
                </c:pt>
                <c:pt idx="3028">
                  <c:v>42774</c:v>
                </c:pt>
                <c:pt idx="3029">
                  <c:v>42775</c:v>
                </c:pt>
                <c:pt idx="3030">
                  <c:v>42776</c:v>
                </c:pt>
                <c:pt idx="3031">
                  <c:v>42779</c:v>
                </c:pt>
                <c:pt idx="3032">
                  <c:v>42780</c:v>
                </c:pt>
                <c:pt idx="3033">
                  <c:v>42781</c:v>
                </c:pt>
                <c:pt idx="3034">
                  <c:v>42782</c:v>
                </c:pt>
                <c:pt idx="3035">
                  <c:v>42783</c:v>
                </c:pt>
                <c:pt idx="3036">
                  <c:v>42786</c:v>
                </c:pt>
                <c:pt idx="3037">
                  <c:v>42787</c:v>
                </c:pt>
                <c:pt idx="3038">
                  <c:v>42788</c:v>
                </c:pt>
                <c:pt idx="3039">
                  <c:v>42789</c:v>
                </c:pt>
                <c:pt idx="3040">
                  <c:v>42790</c:v>
                </c:pt>
                <c:pt idx="3041">
                  <c:v>42793</c:v>
                </c:pt>
                <c:pt idx="3042">
                  <c:v>42794</c:v>
                </c:pt>
                <c:pt idx="3043">
                  <c:v>42795</c:v>
                </c:pt>
                <c:pt idx="3044">
                  <c:v>42796</c:v>
                </c:pt>
                <c:pt idx="3045">
                  <c:v>42797</c:v>
                </c:pt>
                <c:pt idx="3046">
                  <c:v>42800</c:v>
                </c:pt>
                <c:pt idx="3047">
                  <c:v>42801</c:v>
                </c:pt>
                <c:pt idx="3048">
                  <c:v>42802</c:v>
                </c:pt>
                <c:pt idx="3049">
                  <c:v>42803</c:v>
                </c:pt>
                <c:pt idx="3050">
                  <c:v>42804</c:v>
                </c:pt>
                <c:pt idx="3051">
                  <c:v>42807</c:v>
                </c:pt>
                <c:pt idx="3052">
                  <c:v>42808</c:v>
                </c:pt>
                <c:pt idx="3053">
                  <c:v>42810</c:v>
                </c:pt>
                <c:pt idx="3054">
                  <c:v>42811</c:v>
                </c:pt>
                <c:pt idx="3055">
                  <c:v>42814</c:v>
                </c:pt>
                <c:pt idx="3056">
                  <c:v>42815</c:v>
                </c:pt>
                <c:pt idx="3057">
                  <c:v>42816</c:v>
                </c:pt>
                <c:pt idx="3058">
                  <c:v>42817</c:v>
                </c:pt>
                <c:pt idx="3059">
                  <c:v>42818</c:v>
                </c:pt>
                <c:pt idx="3060">
                  <c:v>42821</c:v>
                </c:pt>
                <c:pt idx="3061">
                  <c:v>42822</c:v>
                </c:pt>
                <c:pt idx="3062">
                  <c:v>42823</c:v>
                </c:pt>
                <c:pt idx="3063">
                  <c:v>42824</c:v>
                </c:pt>
                <c:pt idx="3064">
                  <c:v>42825</c:v>
                </c:pt>
                <c:pt idx="3065">
                  <c:v>42828</c:v>
                </c:pt>
                <c:pt idx="3066">
                  <c:v>42829</c:v>
                </c:pt>
                <c:pt idx="3067">
                  <c:v>42830</c:v>
                </c:pt>
                <c:pt idx="3068">
                  <c:v>42831</c:v>
                </c:pt>
                <c:pt idx="3069">
                  <c:v>42832</c:v>
                </c:pt>
                <c:pt idx="3070">
                  <c:v>42835</c:v>
                </c:pt>
                <c:pt idx="3071">
                  <c:v>42836</c:v>
                </c:pt>
                <c:pt idx="3072">
                  <c:v>42837</c:v>
                </c:pt>
                <c:pt idx="3073">
                  <c:v>42838</c:v>
                </c:pt>
                <c:pt idx="3074">
                  <c:v>42843</c:v>
                </c:pt>
                <c:pt idx="3075">
                  <c:v>42844</c:v>
                </c:pt>
                <c:pt idx="3076">
                  <c:v>42845</c:v>
                </c:pt>
                <c:pt idx="3077">
                  <c:v>42846</c:v>
                </c:pt>
                <c:pt idx="3078">
                  <c:v>42849</c:v>
                </c:pt>
                <c:pt idx="3079">
                  <c:v>42850</c:v>
                </c:pt>
                <c:pt idx="3080">
                  <c:v>42851</c:v>
                </c:pt>
                <c:pt idx="3081">
                  <c:v>42852</c:v>
                </c:pt>
                <c:pt idx="3082">
                  <c:v>42853</c:v>
                </c:pt>
                <c:pt idx="3083">
                  <c:v>42857</c:v>
                </c:pt>
                <c:pt idx="3084">
                  <c:v>42858</c:v>
                </c:pt>
                <c:pt idx="3085">
                  <c:v>42859</c:v>
                </c:pt>
                <c:pt idx="3086">
                  <c:v>42860</c:v>
                </c:pt>
                <c:pt idx="3087">
                  <c:v>42863</c:v>
                </c:pt>
                <c:pt idx="3088">
                  <c:v>42864</c:v>
                </c:pt>
                <c:pt idx="3089">
                  <c:v>42865</c:v>
                </c:pt>
                <c:pt idx="3090">
                  <c:v>42866</c:v>
                </c:pt>
                <c:pt idx="3091">
                  <c:v>42867</c:v>
                </c:pt>
                <c:pt idx="3092">
                  <c:v>42870</c:v>
                </c:pt>
                <c:pt idx="3093">
                  <c:v>42871</c:v>
                </c:pt>
                <c:pt idx="3094">
                  <c:v>42872</c:v>
                </c:pt>
                <c:pt idx="3095">
                  <c:v>42873</c:v>
                </c:pt>
                <c:pt idx="3096">
                  <c:v>42874</c:v>
                </c:pt>
                <c:pt idx="3097">
                  <c:v>42877</c:v>
                </c:pt>
                <c:pt idx="3098">
                  <c:v>42878</c:v>
                </c:pt>
                <c:pt idx="3099">
                  <c:v>42879</c:v>
                </c:pt>
                <c:pt idx="3100">
                  <c:v>42880</c:v>
                </c:pt>
                <c:pt idx="3101">
                  <c:v>42881</c:v>
                </c:pt>
                <c:pt idx="3102">
                  <c:v>42884</c:v>
                </c:pt>
                <c:pt idx="3103">
                  <c:v>42885</c:v>
                </c:pt>
                <c:pt idx="3104">
                  <c:v>42886</c:v>
                </c:pt>
                <c:pt idx="3105">
                  <c:v>42887</c:v>
                </c:pt>
                <c:pt idx="3106">
                  <c:v>42888</c:v>
                </c:pt>
                <c:pt idx="3107">
                  <c:v>42892</c:v>
                </c:pt>
                <c:pt idx="3108">
                  <c:v>42893</c:v>
                </c:pt>
                <c:pt idx="3109">
                  <c:v>42894</c:v>
                </c:pt>
                <c:pt idx="3110">
                  <c:v>42895</c:v>
                </c:pt>
                <c:pt idx="3111">
                  <c:v>42898</c:v>
                </c:pt>
                <c:pt idx="3112">
                  <c:v>42899</c:v>
                </c:pt>
                <c:pt idx="3113">
                  <c:v>42900</c:v>
                </c:pt>
                <c:pt idx="3114">
                  <c:v>42901</c:v>
                </c:pt>
                <c:pt idx="3115">
                  <c:v>42902</c:v>
                </c:pt>
                <c:pt idx="3116">
                  <c:v>42905</c:v>
                </c:pt>
                <c:pt idx="3117">
                  <c:v>42906</c:v>
                </c:pt>
                <c:pt idx="3118">
                  <c:v>42907</c:v>
                </c:pt>
                <c:pt idx="3119">
                  <c:v>42908</c:v>
                </c:pt>
                <c:pt idx="3120">
                  <c:v>42909</c:v>
                </c:pt>
                <c:pt idx="3121">
                  <c:v>42912</c:v>
                </c:pt>
                <c:pt idx="3122">
                  <c:v>42913</c:v>
                </c:pt>
                <c:pt idx="3123">
                  <c:v>42914</c:v>
                </c:pt>
                <c:pt idx="3124">
                  <c:v>42915</c:v>
                </c:pt>
                <c:pt idx="3125">
                  <c:v>42916</c:v>
                </c:pt>
                <c:pt idx="3126">
                  <c:v>42919</c:v>
                </c:pt>
                <c:pt idx="3127">
                  <c:v>42920</c:v>
                </c:pt>
                <c:pt idx="3128">
                  <c:v>42921</c:v>
                </c:pt>
                <c:pt idx="3129">
                  <c:v>42922</c:v>
                </c:pt>
                <c:pt idx="3130">
                  <c:v>42923</c:v>
                </c:pt>
                <c:pt idx="3131">
                  <c:v>42926</c:v>
                </c:pt>
                <c:pt idx="3132">
                  <c:v>42927</c:v>
                </c:pt>
                <c:pt idx="3133">
                  <c:v>42928</c:v>
                </c:pt>
                <c:pt idx="3134">
                  <c:v>42929</c:v>
                </c:pt>
                <c:pt idx="3135">
                  <c:v>42930</c:v>
                </c:pt>
                <c:pt idx="3136">
                  <c:v>42933</c:v>
                </c:pt>
                <c:pt idx="3137">
                  <c:v>42934</c:v>
                </c:pt>
                <c:pt idx="3138">
                  <c:v>42935</c:v>
                </c:pt>
                <c:pt idx="3139">
                  <c:v>42936</c:v>
                </c:pt>
                <c:pt idx="3140">
                  <c:v>42937</c:v>
                </c:pt>
                <c:pt idx="3141">
                  <c:v>42940</c:v>
                </c:pt>
                <c:pt idx="3142">
                  <c:v>42941</c:v>
                </c:pt>
                <c:pt idx="3143">
                  <c:v>42942</c:v>
                </c:pt>
                <c:pt idx="3144">
                  <c:v>42943</c:v>
                </c:pt>
                <c:pt idx="3145">
                  <c:v>42944</c:v>
                </c:pt>
                <c:pt idx="3146">
                  <c:v>42947</c:v>
                </c:pt>
                <c:pt idx="3147">
                  <c:v>42948</c:v>
                </c:pt>
                <c:pt idx="3148">
                  <c:v>42949</c:v>
                </c:pt>
                <c:pt idx="3149">
                  <c:v>42950</c:v>
                </c:pt>
                <c:pt idx="3150">
                  <c:v>42951</c:v>
                </c:pt>
                <c:pt idx="3151">
                  <c:v>42954</c:v>
                </c:pt>
                <c:pt idx="3152">
                  <c:v>42955</c:v>
                </c:pt>
                <c:pt idx="3153">
                  <c:v>42956</c:v>
                </c:pt>
                <c:pt idx="3154">
                  <c:v>42957</c:v>
                </c:pt>
                <c:pt idx="3155">
                  <c:v>42958</c:v>
                </c:pt>
                <c:pt idx="3156">
                  <c:v>42961</c:v>
                </c:pt>
                <c:pt idx="3157">
                  <c:v>42962</c:v>
                </c:pt>
                <c:pt idx="3158">
                  <c:v>42963</c:v>
                </c:pt>
                <c:pt idx="3159">
                  <c:v>42964</c:v>
                </c:pt>
                <c:pt idx="3160">
                  <c:v>42965</c:v>
                </c:pt>
                <c:pt idx="3161">
                  <c:v>42968</c:v>
                </c:pt>
                <c:pt idx="3162">
                  <c:v>42969</c:v>
                </c:pt>
                <c:pt idx="3163">
                  <c:v>42970</c:v>
                </c:pt>
                <c:pt idx="3164">
                  <c:v>42971</c:v>
                </c:pt>
                <c:pt idx="3165">
                  <c:v>42972</c:v>
                </c:pt>
                <c:pt idx="3166">
                  <c:v>42975</c:v>
                </c:pt>
                <c:pt idx="3167">
                  <c:v>42976</c:v>
                </c:pt>
                <c:pt idx="3168">
                  <c:v>42977</c:v>
                </c:pt>
                <c:pt idx="3169">
                  <c:v>42978</c:v>
                </c:pt>
                <c:pt idx="3170">
                  <c:v>42979</c:v>
                </c:pt>
                <c:pt idx="3171">
                  <c:v>42982</c:v>
                </c:pt>
                <c:pt idx="3172">
                  <c:v>42983</c:v>
                </c:pt>
                <c:pt idx="3173">
                  <c:v>42984</c:v>
                </c:pt>
                <c:pt idx="3174">
                  <c:v>42985</c:v>
                </c:pt>
                <c:pt idx="3175">
                  <c:v>42986</c:v>
                </c:pt>
                <c:pt idx="3176">
                  <c:v>42989</c:v>
                </c:pt>
                <c:pt idx="3177">
                  <c:v>42990</c:v>
                </c:pt>
                <c:pt idx="3178">
                  <c:v>42991</c:v>
                </c:pt>
                <c:pt idx="3179">
                  <c:v>42992</c:v>
                </c:pt>
                <c:pt idx="3180">
                  <c:v>42993</c:v>
                </c:pt>
                <c:pt idx="3181">
                  <c:v>42996</c:v>
                </c:pt>
                <c:pt idx="3182">
                  <c:v>42997</c:v>
                </c:pt>
                <c:pt idx="3183">
                  <c:v>42998</c:v>
                </c:pt>
                <c:pt idx="3184">
                  <c:v>42999</c:v>
                </c:pt>
                <c:pt idx="3185">
                  <c:v>43000</c:v>
                </c:pt>
                <c:pt idx="3186">
                  <c:v>43003</c:v>
                </c:pt>
                <c:pt idx="3187">
                  <c:v>43004</c:v>
                </c:pt>
                <c:pt idx="3188">
                  <c:v>43005</c:v>
                </c:pt>
                <c:pt idx="3189">
                  <c:v>43006</c:v>
                </c:pt>
                <c:pt idx="3190">
                  <c:v>43007</c:v>
                </c:pt>
                <c:pt idx="3191">
                  <c:v>43010</c:v>
                </c:pt>
                <c:pt idx="3192">
                  <c:v>43011</c:v>
                </c:pt>
                <c:pt idx="3193">
                  <c:v>43012</c:v>
                </c:pt>
                <c:pt idx="3194">
                  <c:v>43013</c:v>
                </c:pt>
                <c:pt idx="3195">
                  <c:v>43014</c:v>
                </c:pt>
                <c:pt idx="3196">
                  <c:v>43017</c:v>
                </c:pt>
                <c:pt idx="3197">
                  <c:v>43018</c:v>
                </c:pt>
                <c:pt idx="3198">
                  <c:v>43019</c:v>
                </c:pt>
                <c:pt idx="3199">
                  <c:v>43020</c:v>
                </c:pt>
                <c:pt idx="3200">
                  <c:v>43021</c:v>
                </c:pt>
                <c:pt idx="3201">
                  <c:v>43024</c:v>
                </c:pt>
                <c:pt idx="3202">
                  <c:v>43025</c:v>
                </c:pt>
                <c:pt idx="3203">
                  <c:v>43026</c:v>
                </c:pt>
                <c:pt idx="3204">
                  <c:v>43027</c:v>
                </c:pt>
                <c:pt idx="3205">
                  <c:v>43028</c:v>
                </c:pt>
                <c:pt idx="3206">
                  <c:v>43032</c:v>
                </c:pt>
                <c:pt idx="3207">
                  <c:v>43033</c:v>
                </c:pt>
                <c:pt idx="3208">
                  <c:v>43034</c:v>
                </c:pt>
                <c:pt idx="3209">
                  <c:v>43035</c:v>
                </c:pt>
                <c:pt idx="3210">
                  <c:v>43038</c:v>
                </c:pt>
                <c:pt idx="3211">
                  <c:v>43039</c:v>
                </c:pt>
                <c:pt idx="3212">
                  <c:v>43041</c:v>
                </c:pt>
                <c:pt idx="3213">
                  <c:v>43042</c:v>
                </c:pt>
                <c:pt idx="3214">
                  <c:v>43045</c:v>
                </c:pt>
                <c:pt idx="3215">
                  <c:v>43046</c:v>
                </c:pt>
                <c:pt idx="3216">
                  <c:v>43047</c:v>
                </c:pt>
                <c:pt idx="3217">
                  <c:v>43048</c:v>
                </c:pt>
                <c:pt idx="3218">
                  <c:v>43049</c:v>
                </c:pt>
                <c:pt idx="3219">
                  <c:v>43052</c:v>
                </c:pt>
                <c:pt idx="3220">
                  <c:v>43053</c:v>
                </c:pt>
                <c:pt idx="3221">
                  <c:v>43054</c:v>
                </c:pt>
                <c:pt idx="3222">
                  <c:v>43055</c:v>
                </c:pt>
                <c:pt idx="3223">
                  <c:v>43056</c:v>
                </c:pt>
                <c:pt idx="3224">
                  <c:v>43059</c:v>
                </c:pt>
                <c:pt idx="3225">
                  <c:v>43060</c:v>
                </c:pt>
                <c:pt idx="3226">
                  <c:v>43061</c:v>
                </c:pt>
                <c:pt idx="3227">
                  <c:v>43062</c:v>
                </c:pt>
                <c:pt idx="3228">
                  <c:v>43063</c:v>
                </c:pt>
                <c:pt idx="3229">
                  <c:v>43066</c:v>
                </c:pt>
                <c:pt idx="3230">
                  <c:v>43067</c:v>
                </c:pt>
                <c:pt idx="3231">
                  <c:v>43068</c:v>
                </c:pt>
                <c:pt idx="3232">
                  <c:v>43069</c:v>
                </c:pt>
                <c:pt idx="3233">
                  <c:v>43070</c:v>
                </c:pt>
                <c:pt idx="3234">
                  <c:v>43073</c:v>
                </c:pt>
                <c:pt idx="3235">
                  <c:v>43074</c:v>
                </c:pt>
                <c:pt idx="3236">
                  <c:v>43075</c:v>
                </c:pt>
                <c:pt idx="3237">
                  <c:v>43076</c:v>
                </c:pt>
                <c:pt idx="3238">
                  <c:v>43077</c:v>
                </c:pt>
                <c:pt idx="3239">
                  <c:v>43080</c:v>
                </c:pt>
                <c:pt idx="3240">
                  <c:v>43081</c:v>
                </c:pt>
                <c:pt idx="3241">
                  <c:v>43082</c:v>
                </c:pt>
                <c:pt idx="3242">
                  <c:v>43083</c:v>
                </c:pt>
                <c:pt idx="3243">
                  <c:v>43084</c:v>
                </c:pt>
                <c:pt idx="3244">
                  <c:v>43087</c:v>
                </c:pt>
                <c:pt idx="3245">
                  <c:v>43088</c:v>
                </c:pt>
                <c:pt idx="3246">
                  <c:v>43089</c:v>
                </c:pt>
                <c:pt idx="3247">
                  <c:v>43090</c:v>
                </c:pt>
                <c:pt idx="3248">
                  <c:v>43091</c:v>
                </c:pt>
                <c:pt idx="3249">
                  <c:v>43096</c:v>
                </c:pt>
                <c:pt idx="3250">
                  <c:v>43097</c:v>
                </c:pt>
                <c:pt idx="3251">
                  <c:v>43098</c:v>
                </c:pt>
                <c:pt idx="3252">
                  <c:v>43102</c:v>
                </c:pt>
                <c:pt idx="3253">
                  <c:v>43103</c:v>
                </c:pt>
                <c:pt idx="3254">
                  <c:v>43104</c:v>
                </c:pt>
                <c:pt idx="3255">
                  <c:v>43105</c:v>
                </c:pt>
                <c:pt idx="3256">
                  <c:v>43108</c:v>
                </c:pt>
                <c:pt idx="3257">
                  <c:v>43109</c:v>
                </c:pt>
                <c:pt idx="3258">
                  <c:v>43110</c:v>
                </c:pt>
                <c:pt idx="3259">
                  <c:v>43111</c:v>
                </c:pt>
                <c:pt idx="3260">
                  <c:v>43112</c:v>
                </c:pt>
                <c:pt idx="3261">
                  <c:v>43115</c:v>
                </c:pt>
                <c:pt idx="3262">
                  <c:v>43116</c:v>
                </c:pt>
                <c:pt idx="3263">
                  <c:v>43117</c:v>
                </c:pt>
                <c:pt idx="3264">
                  <c:v>43118</c:v>
                </c:pt>
                <c:pt idx="3265">
                  <c:v>43119</c:v>
                </c:pt>
                <c:pt idx="3266">
                  <c:v>43122</c:v>
                </c:pt>
                <c:pt idx="3267">
                  <c:v>43123</c:v>
                </c:pt>
                <c:pt idx="3268">
                  <c:v>43124</c:v>
                </c:pt>
                <c:pt idx="3269">
                  <c:v>43125</c:v>
                </c:pt>
                <c:pt idx="3270">
                  <c:v>43126</c:v>
                </c:pt>
                <c:pt idx="3271">
                  <c:v>43129</c:v>
                </c:pt>
                <c:pt idx="3272">
                  <c:v>43130</c:v>
                </c:pt>
                <c:pt idx="3273">
                  <c:v>43131</c:v>
                </c:pt>
                <c:pt idx="3274">
                  <c:v>43132</c:v>
                </c:pt>
                <c:pt idx="3275">
                  <c:v>43133</c:v>
                </c:pt>
                <c:pt idx="3276">
                  <c:v>43136</c:v>
                </c:pt>
                <c:pt idx="3277">
                  <c:v>43137</c:v>
                </c:pt>
                <c:pt idx="3278">
                  <c:v>43138</c:v>
                </c:pt>
                <c:pt idx="3279">
                  <c:v>43139</c:v>
                </c:pt>
                <c:pt idx="3280">
                  <c:v>43140</c:v>
                </c:pt>
                <c:pt idx="3281">
                  <c:v>43143</c:v>
                </c:pt>
                <c:pt idx="3282">
                  <c:v>43144</c:v>
                </c:pt>
                <c:pt idx="3283">
                  <c:v>43145</c:v>
                </c:pt>
                <c:pt idx="3284">
                  <c:v>43146</c:v>
                </c:pt>
                <c:pt idx="3285">
                  <c:v>43147</c:v>
                </c:pt>
                <c:pt idx="3286">
                  <c:v>43150</c:v>
                </c:pt>
                <c:pt idx="3287">
                  <c:v>43151</c:v>
                </c:pt>
                <c:pt idx="3288">
                  <c:v>43152</c:v>
                </c:pt>
                <c:pt idx="3289">
                  <c:v>43153</c:v>
                </c:pt>
                <c:pt idx="3290">
                  <c:v>43154</c:v>
                </c:pt>
                <c:pt idx="3291">
                  <c:v>43157</c:v>
                </c:pt>
                <c:pt idx="3292">
                  <c:v>43158</c:v>
                </c:pt>
                <c:pt idx="3293">
                  <c:v>43159</c:v>
                </c:pt>
                <c:pt idx="3294">
                  <c:v>43160</c:v>
                </c:pt>
                <c:pt idx="3295">
                  <c:v>43161</c:v>
                </c:pt>
                <c:pt idx="3296">
                  <c:v>43164</c:v>
                </c:pt>
                <c:pt idx="3297">
                  <c:v>43165</c:v>
                </c:pt>
                <c:pt idx="3298">
                  <c:v>43166</c:v>
                </c:pt>
                <c:pt idx="3299">
                  <c:v>43167</c:v>
                </c:pt>
                <c:pt idx="3300">
                  <c:v>43168</c:v>
                </c:pt>
                <c:pt idx="3301">
                  <c:v>43171</c:v>
                </c:pt>
                <c:pt idx="3302">
                  <c:v>43172</c:v>
                </c:pt>
                <c:pt idx="3303">
                  <c:v>43173</c:v>
                </c:pt>
                <c:pt idx="3304">
                  <c:v>43178</c:v>
                </c:pt>
                <c:pt idx="3305">
                  <c:v>43179</c:v>
                </c:pt>
                <c:pt idx="3306">
                  <c:v>43180</c:v>
                </c:pt>
                <c:pt idx="3307">
                  <c:v>43181</c:v>
                </c:pt>
                <c:pt idx="3308">
                  <c:v>43182</c:v>
                </c:pt>
                <c:pt idx="3309">
                  <c:v>43185</c:v>
                </c:pt>
                <c:pt idx="3310">
                  <c:v>43186</c:v>
                </c:pt>
                <c:pt idx="3311">
                  <c:v>43187</c:v>
                </c:pt>
                <c:pt idx="3312">
                  <c:v>43188</c:v>
                </c:pt>
                <c:pt idx="3313">
                  <c:v>43193</c:v>
                </c:pt>
                <c:pt idx="3314">
                  <c:v>43194</c:v>
                </c:pt>
                <c:pt idx="3315">
                  <c:v>43195</c:v>
                </c:pt>
                <c:pt idx="3316">
                  <c:v>43196</c:v>
                </c:pt>
                <c:pt idx="3317">
                  <c:v>43199</c:v>
                </c:pt>
              </c:numCache>
            </c:numRef>
          </c:cat>
          <c:val>
            <c:numRef>
              <c:f>'51_ábra_chart'!$I$10:$I$3327</c:f>
              <c:numCache>
                <c:formatCode>0.00</c:formatCode>
                <c:ptCount val="3318"/>
                <c:pt idx="0">
                  <c:v>0.28357227978784427</c:v>
                </c:pt>
                <c:pt idx="1">
                  <c:v>0.297493972186405</c:v>
                </c:pt>
                <c:pt idx="2">
                  <c:v>0.31227559689211298</c:v>
                </c:pt>
                <c:pt idx="3">
                  <c:v>0.32278653251042</c:v>
                </c:pt>
                <c:pt idx="4">
                  <c:v>0.33004597543712499</c:v>
                </c:pt>
                <c:pt idx="5">
                  <c:v>0.333223143297458</c:v>
                </c:pt>
                <c:pt idx="6">
                  <c:v>0.33437500299801598</c:v>
                </c:pt>
                <c:pt idx="7">
                  <c:v>0.33507216477645702</c:v>
                </c:pt>
                <c:pt idx="8">
                  <c:v>0.33476738162328601</c:v>
                </c:pt>
                <c:pt idx="9">
                  <c:v>0.33400240261650799</c:v>
                </c:pt>
                <c:pt idx="10">
                  <c:v>0.33171127043499499</c:v>
                </c:pt>
                <c:pt idx="11">
                  <c:v>0.32959838576492601</c:v>
                </c:pt>
                <c:pt idx="12">
                  <c:v>0.326449486596744</c:v>
                </c:pt>
                <c:pt idx="13">
                  <c:v>0.323737640508104</c:v>
                </c:pt>
                <c:pt idx="14">
                  <c:v>0.320509682595842</c:v>
                </c:pt>
                <c:pt idx="15">
                  <c:v>0.31754192869098602</c:v>
                </c:pt>
                <c:pt idx="16">
                  <c:v>0.31452790295149702</c:v>
                </c:pt>
                <c:pt idx="17">
                  <c:v>0.311880634910708</c:v>
                </c:pt>
                <c:pt idx="18">
                  <c:v>0.30906980951004998</c:v>
                </c:pt>
                <c:pt idx="19">
                  <c:v>0.30481405590095301</c:v>
                </c:pt>
                <c:pt idx="20">
                  <c:v>0.30229869482178601</c:v>
                </c:pt>
                <c:pt idx="21">
                  <c:v>0.30101523038728001</c:v>
                </c:pt>
                <c:pt idx="22">
                  <c:v>0.29853332814842198</c:v>
                </c:pt>
                <c:pt idx="23">
                  <c:v>0.29688545209019401</c:v>
                </c:pt>
                <c:pt idx="24">
                  <c:v>0.29544192284416299</c:v>
                </c:pt>
                <c:pt idx="25">
                  <c:v>0.29406620157484797</c:v>
                </c:pt>
                <c:pt idx="26">
                  <c:v>0.293251320544891</c:v>
                </c:pt>
                <c:pt idx="27">
                  <c:v>0.29180216585093199</c:v>
                </c:pt>
                <c:pt idx="28">
                  <c:v>0.289103717544407</c:v>
                </c:pt>
                <c:pt idx="29">
                  <c:v>0.287839350573805</c:v>
                </c:pt>
                <c:pt idx="30">
                  <c:v>0.28518570291644102</c:v>
                </c:pt>
                <c:pt idx="31">
                  <c:v>0.28480372398303</c:v>
                </c:pt>
                <c:pt idx="32">
                  <c:v>0.28510025423185498</c:v>
                </c:pt>
                <c:pt idx="33">
                  <c:v>0.28524919279210598</c:v>
                </c:pt>
                <c:pt idx="34">
                  <c:v>0.28458896031555098</c:v>
                </c:pt>
                <c:pt idx="35">
                  <c:v>0.28273284321823799</c:v>
                </c:pt>
                <c:pt idx="36">
                  <c:v>0.28184419412746198</c:v>
                </c:pt>
                <c:pt idx="37">
                  <c:v>0.281588736863085</c:v>
                </c:pt>
                <c:pt idx="38">
                  <c:v>0.28494367810611199</c:v>
                </c:pt>
                <c:pt idx="39">
                  <c:v>0.28422307239512201</c:v>
                </c:pt>
                <c:pt idx="40">
                  <c:v>0.282385902945193</c:v>
                </c:pt>
                <c:pt idx="41">
                  <c:v>0.28096644168086599</c:v>
                </c:pt>
                <c:pt idx="42">
                  <c:v>0.28256911698535803</c:v>
                </c:pt>
                <c:pt idx="43">
                  <c:v>0.286936663444331</c:v>
                </c:pt>
                <c:pt idx="44">
                  <c:v>0.29563978690853099</c:v>
                </c:pt>
                <c:pt idx="45">
                  <c:v>0.30756181810660099</c:v>
                </c:pt>
                <c:pt idx="46">
                  <c:v>0.32887370684957301</c:v>
                </c:pt>
                <c:pt idx="47">
                  <c:v>0.33853909010740502</c:v>
                </c:pt>
                <c:pt idx="48">
                  <c:v>0.34091546415445101</c:v>
                </c:pt>
                <c:pt idx="49">
                  <c:v>0.34514023498348001</c:v>
                </c:pt>
                <c:pt idx="50">
                  <c:v>0.34392728377258103</c:v>
                </c:pt>
                <c:pt idx="51">
                  <c:v>0.348093676135108</c:v>
                </c:pt>
                <c:pt idx="52">
                  <c:v>0.34806896523769898</c:v>
                </c:pt>
                <c:pt idx="53">
                  <c:v>0.34799364539782401</c:v>
                </c:pt>
                <c:pt idx="54">
                  <c:v>0.34533842555071897</c:v>
                </c:pt>
                <c:pt idx="55">
                  <c:v>0.342382640857883</c:v>
                </c:pt>
                <c:pt idx="56">
                  <c:v>0.33729166150603102</c:v>
                </c:pt>
                <c:pt idx="57">
                  <c:v>0.33225987970253101</c:v>
                </c:pt>
                <c:pt idx="58">
                  <c:v>0.32955384838323998</c:v>
                </c:pt>
                <c:pt idx="59">
                  <c:v>0.32691136994960002</c:v>
                </c:pt>
                <c:pt idx="60">
                  <c:v>0.32491247876182899</c:v>
                </c:pt>
                <c:pt idx="61">
                  <c:v>0.32423563057716098</c:v>
                </c:pt>
                <c:pt idx="62">
                  <c:v>0.32426184313176698</c:v>
                </c:pt>
                <c:pt idx="63">
                  <c:v>0.32421108425801798</c:v>
                </c:pt>
                <c:pt idx="64">
                  <c:v>0.32390314414385002</c:v>
                </c:pt>
                <c:pt idx="65">
                  <c:v>0.32341413032154598</c:v>
                </c:pt>
                <c:pt idx="66">
                  <c:v>0.32537926029811098</c:v>
                </c:pt>
                <c:pt idx="67">
                  <c:v>0.32979359668971697</c:v>
                </c:pt>
                <c:pt idx="68">
                  <c:v>0.33485697465414799</c:v>
                </c:pt>
                <c:pt idx="69">
                  <c:v>0.33749672106670903</c:v>
                </c:pt>
                <c:pt idx="70">
                  <c:v>0.33887926584301298</c:v>
                </c:pt>
                <c:pt idx="71">
                  <c:v>0.33981188064964302</c:v>
                </c:pt>
                <c:pt idx="72">
                  <c:v>0.33824500617612002</c:v>
                </c:pt>
                <c:pt idx="73">
                  <c:v>0.33590418442226799</c:v>
                </c:pt>
                <c:pt idx="74">
                  <c:v>0.33491015441653599</c:v>
                </c:pt>
                <c:pt idx="75">
                  <c:v>0.33721057665718102</c:v>
                </c:pt>
                <c:pt idx="76">
                  <c:v>0.33930137334851201</c:v>
                </c:pt>
                <c:pt idx="77">
                  <c:v>0.34011676746823799</c:v>
                </c:pt>
                <c:pt idx="78">
                  <c:v>0.33852047418430198</c:v>
                </c:pt>
                <c:pt idx="79">
                  <c:v>0.338531730054344</c:v>
                </c:pt>
                <c:pt idx="80">
                  <c:v>0.33909504288238501</c:v>
                </c:pt>
                <c:pt idx="81">
                  <c:v>0.33886720558414202</c:v>
                </c:pt>
                <c:pt idx="82">
                  <c:v>0.338347284084005</c:v>
                </c:pt>
                <c:pt idx="83">
                  <c:v>0.33837742700072398</c:v>
                </c:pt>
                <c:pt idx="84">
                  <c:v>0.339192566687532</c:v>
                </c:pt>
                <c:pt idx="85">
                  <c:v>0.340853828182136</c:v>
                </c:pt>
                <c:pt idx="86">
                  <c:v>0.34254947316476803</c:v>
                </c:pt>
                <c:pt idx="87">
                  <c:v>0.34588555478945698</c:v>
                </c:pt>
                <c:pt idx="88">
                  <c:v>0.34515927493777498</c:v>
                </c:pt>
                <c:pt idx="89">
                  <c:v>0.34096909896258598</c:v>
                </c:pt>
                <c:pt idx="90">
                  <c:v>0.337281078840524</c:v>
                </c:pt>
                <c:pt idx="91">
                  <c:v>0.33527408925689201</c:v>
                </c:pt>
                <c:pt idx="92">
                  <c:v>0.33357550455645901</c:v>
                </c:pt>
                <c:pt idx="93">
                  <c:v>0.33212505429599598</c:v>
                </c:pt>
                <c:pt idx="94">
                  <c:v>0.33080975175889099</c:v>
                </c:pt>
                <c:pt idx="95">
                  <c:v>0.33014447574031403</c:v>
                </c:pt>
                <c:pt idx="96">
                  <c:v>0.32725384167277799</c:v>
                </c:pt>
                <c:pt idx="97">
                  <c:v>0.32514136575559599</c:v>
                </c:pt>
                <c:pt idx="98">
                  <c:v>0.32336769360206002</c:v>
                </c:pt>
                <c:pt idx="99">
                  <c:v>0.32035634121978801</c:v>
                </c:pt>
                <c:pt idx="100">
                  <c:v>0.31684680981976598</c:v>
                </c:pt>
                <c:pt idx="101">
                  <c:v>0.31561814433615398</c:v>
                </c:pt>
                <c:pt idx="102">
                  <c:v>0.31146813276628499</c:v>
                </c:pt>
                <c:pt idx="103">
                  <c:v>0.30469718309982002</c:v>
                </c:pt>
                <c:pt idx="104">
                  <c:v>0.29944730696775901</c:v>
                </c:pt>
                <c:pt idx="105">
                  <c:v>0.29442396883127703</c:v>
                </c:pt>
                <c:pt idx="106">
                  <c:v>0.290245679364872</c:v>
                </c:pt>
                <c:pt idx="107">
                  <c:v>0.28977136943651499</c:v>
                </c:pt>
                <c:pt idx="108">
                  <c:v>0.28817305664331599</c:v>
                </c:pt>
                <c:pt idx="109">
                  <c:v>0.287356967736699</c:v>
                </c:pt>
                <c:pt idx="110">
                  <c:v>0.28540992025669998</c:v>
                </c:pt>
                <c:pt idx="111">
                  <c:v>0.28425755866591002</c:v>
                </c:pt>
                <c:pt idx="112">
                  <c:v>0.28269647012201499</c:v>
                </c:pt>
                <c:pt idx="113">
                  <c:v>0.28152534621518899</c:v>
                </c:pt>
                <c:pt idx="114">
                  <c:v>0.28185862037673798</c:v>
                </c:pt>
                <c:pt idx="115">
                  <c:v>0.28219968255668498</c:v>
                </c:pt>
                <c:pt idx="116">
                  <c:v>0.28352814485268801</c:v>
                </c:pt>
                <c:pt idx="117">
                  <c:v>0.28454054326272799</c:v>
                </c:pt>
                <c:pt idx="118">
                  <c:v>0.28369217115013501</c:v>
                </c:pt>
                <c:pt idx="119">
                  <c:v>0.28239746963963802</c:v>
                </c:pt>
                <c:pt idx="120">
                  <c:v>0.27964995527145797</c:v>
                </c:pt>
                <c:pt idx="121">
                  <c:v>0.27794033519574801</c:v>
                </c:pt>
                <c:pt idx="122">
                  <c:v>0.27811115702114703</c:v>
                </c:pt>
                <c:pt idx="123">
                  <c:v>0.27736991117197801</c:v>
                </c:pt>
                <c:pt idx="124">
                  <c:v>0.27669666543986898</c:v>
                </c:pt>
                <c:pt idx="125">
                  <c:v>0.27854420971286198</c:v>
                </c:pt>
                <c:pt idx="126">
                  <c:v>0.277817336280963</c:v>
                </c:pt>
                <c:pt idx="127">
                  <c:v>0.27919913062921797</c:v>
                </c:pt>
                <c:pt idx="128">
                  <c:v>0.28126506702623399</c:v>
                </c:pt>
                <c:pt idx="129">
                  <c:v>0.281203406372241</c:v>
                </c:pt>
                <c:pt idx="130">
                  <c:v>0.281287153082935</c:v>
                </c:pt>
                <c:pt idx="131">
                  <c:v>0.27896610104642</c:v>
                </c:pt>
                <c:pt idx="132">
                  <c:v>0.27977841126883102</c:v>
                </c:pt>
                <c:pt idx="133">
                  <c:v>0.277743952891777</c:v>
                </c:pt>
                <c:pt idx="134">
                  <c:v>0.27856022483029702</c:v>
                </c:pt>
                <c:pt idx="135">
                  <c:v>0.28043291528533798</c:v>
                </c:pt>
                <c:pt idx="136">
                  <c:v>0.28025691999747099</c:v>
                </c:pt>
                <c:pt idx="137">
                  <c:v>0.278695308989792</c:v>
                </c:pt>
                <c:pt idx="138">
                  <c:v>0.27758955881106601</c:v>
                </c:pt>
                <c:pt idx="139">
                  <c:v>0.27534781454811202</c:v>
                </c:pt>
                <c:pt idx="140">
                  <c:v>0.274095081662448</c:v>
                </c:pt>
                <c:pt idx="141">
                  <c:v>0.27205876786525901</c:v>
                </c:pt>
                <c:pt idx="142">
                  <c:v>0.271007476041631</c:v>
                </c:pt>
                <c:pt idx="143">
                  <c:v>0.26941959158898598</c:v>
                </c:pt>
                <c:pt idx="144">
                  <c:v>0.26887221542763501</c:v>
                </c:pt>
                <c:pt idx="145">
                  <c:v>0.26893281733045798</c:v>
                </c:pt>
                <c:pt idx="146">
                  <c:v>0.26762434492989401</c:v>
                </c:pt>
                <c:pt idx="147">
                  <c:v>0.265588131690637</c:v>
                </c:pt>
                <c:pt idx="148">
                  <c:v>0.26338091179863499</c:v>
                </c:pt>
                <c:pt idx="149">
                  <c:v>0.26282953235669698</c:v>
                </c:pt>
                <c:pt idx="150">
                  <c:v>0.263862586857672</c:v>
                </c:pt>
                <c:pt idx="151">
                  <c:v>0.26530483044692599</c:v>
                </c:pt>
                <c:pt idx="152">
                  <c:v>0.26472696931658102</c:v>
                </c:pt>
                <c:pt idx="153">
                  <c:v>0.26345805276314899</c:v>
                </c:pt>
                <c:pt idx="154">
                  <c:v>0.26339350430342001</c:v>
                </c:pt>
                <c:pt idx="155">
                  <c:v>0.26295563816071299</c:v>
                </c:pt>
                <c:pt idx="156">
                  <c:v>0.26330705420540601</c:v>
                </c:pt>
                <c:pt idx="157">
                  <c:v>0.26036517047857799</c:v>
                </c:pt>
                <c:pt idx="158">
                  <c:v>0.257525006509425</c:v>
                </c:pt>
                <c:pt idx="159">
                  <c:v>0.255493117290992</c:v>
                </c:pt>
                <c:pt idx="160">
                  <c:v>0.25510057323156599</c:v>
                </c:pt>
                <c:pt idx="161">
                  <c:v>0.25230850691576101</c:v>
                </c:pt>
                <c:pt idx="162">
                  <c:v>0.25006619738587199</c:v>
                </c:pt>
                <c:pt idx="163">
                  <c:v>0.24973755179446</c:v>
                </c:pt>
                <c:pt idx="164">
                  <c:v>0.25109022558650002</c:v>
                </c:pt>
                <c:pt idx="165">
                  <c:v>0.25711981699821601</c:v>
                </c:pt>
                <c:pt idx="166">
                  <c:v>0.26269372331969398</c:v>
                </c:pt>
                <c:pt idx="167">
                  <c:v>0.26696468056795702</c:v>
                </c:pt>
                <c:pt idx="168">
                  <c:v>0.268860015965523</c:v>
                </c:pt>
                <c:pt idx="169">
                  <c:v>0.268392710952011</c:v>
                </c:pt>
                <c:pt idx="170">
                  <c:v>0.26753241121504001</c:v>
                </c:pt>
                <c:pt idx="171">
                  <c:v>0.26329752194255501</c:v>
                </c:pt>
                <c:pt idx="172">
                  <c:v>0.26203476412613502</c:v>
                </c:pt>
                <c:pt idx="173">
                  <c:v>0.26184594922281101</c:v>
                </c:pt>
                <c:pt idx="174">
                  <c:v>0.25998277292104699</c:v>
                </c:pt>
                <c:pt idx="175">
                  <c:v>0.25942792218729899</c:v>
                </c:pt>
                <c:pt idx="176">
                  <c:v>0.25909269884923403</c:v>
                </c:pt>
                <c:pt idx="177">
                  <c:v>0.26148545422436198</c:v>
                </c:pt>
                <c:pt idx="178">
                  <c:v>0.26288976115258</c:v>
                </c:pt>
                <c:pt idx="179">
                  <c:v>0.26431994545526399</c:v>
                </c:pt>
                <c:pt idx="180">
                  <c:v>0.26479267850084398</c:v>
                </c:pt>
                <c:pt idx="181">
                  <c:v>0.26662256996811701</c:v>
                </c:pt>
                <c:pt idx="182">
                  <c:v>0.26510757533208801</c:v>
                </c:pt>
                <c:pt idx="183">
                  <c:v>0.262577321344444</c:v>
                </c:pt>
                <c:pt idx="184">
                  <c:v>0.26156464498865201</c:v>
                </c:pt>
                <c:pt idx="185">
                  <c:v>0.26067370694077902</c:v>
                </c:pt>
                <c:pt idx="186">
                  <c:v>0.259653697357483</c:v>
                </c:pt>
                <c:pt idx="187">
                  <c:v>0.25982591521433002</c:v>
                </c:pt>
                <c:pt idx="188">
                  <c:v>0.261032624706107</c:v>
                </c:pt>
                <c:pt idx="189">
                  <c:v>0.26700564194710602</c:v>
                </c:pt>
                <c:pt idx="190">
                  <c:v>0.275367507680499</c:v>
                </c:pt>
                <c:pt idx="191">
                  <c:v>0.27913140738485198</c:v>
                </c:pt>
                <c:pt idx="192">
                  <c:v>0.28118525060362598</c:v>
                </c:pt>
                <c:pt idx="193">
                  <c:v>0.28223950148174798</c:v>
                </c:pt>
                <c:pt idx="194">
                  <c:v>0.28585819710396998</c:v>
                </c:pt>
                <c:pt idx="195">
                  <c:v>0.29385971575631697</c:v>
                </c:pt>
                <c:pt idx="196">
                  <c:v>0.29962433888591999</c:v>
                </c:pt>
                <c:pt idx="197">
                  <c:v>0.30187779311379198</c:v>
                </c:pt>
                <c:pt idx="198">
                  <c:v>0.30649662154386198</c:v>
                </c:pt>
                <c:pt idx="199">
                  <c:v>0.31334118927197302</c:v>
                </c:pt>
                <c:pt idx="200">
                  <c:v>0.31511122031430899</c:v>
                </c:pt>
                <c:pt idx="201">
                  <c:v>0.31576818405557899</c:v>
                </c:pt>
                <c:pt idx="202">
                  <c:v>0.31604002877972298</c:v>
                </c:pt>
                <c:pt idx="203">
                  <c:v>0.31745159764860498</c:v>
                </c:pt>
                <c:pt idx="204">
                  <c:v>0.32024161968592502</c:v>
                </c:pt>
                <c:pt idx="205">
                  <c:v>0.321664997006814</c:v>
                </c:pt>
                <c:pt idx="206">
                  <c:v>0.32064082778076203</c:v>
                </c:pt>
                <c:pt idx="207">
                  <c:v>0.31466859742342101</c:v>
                </c:pt>
                <c:pt idx="208">
                  <c:v>0.30943207497264402</c:v>
                </c:pt>
                <c:pt idx="209">
                  <c:v>0.30814604172036197</c:v>
                </c:pt>
                <c:pt idx="210">
                  <c:v>0.30911982216644002</c:v>
                </c:pt>
                <c:pt idx="211">
                  <c:v>0.31157089240766001</c:v>
                </c:pt>
                <c:pt idx="212">
                  <c:v>0.31447304606049598</c:v>
                </c:pt>
                <c:pt idx="213">
                  <c:v>0.31855792555170398</c:v>
                </c:pt>
                <c:pt idx="214">
                  <c:v>0.32097939498468397</c:v>
                </c:pt>
                <c:pt idx="215">
                  <c:v>0.32102359792229901</c:v>
                </c:pt>
                <c:pt idx="216">
                  <c:v>0.32004231466310701</c:v>
                </c:pt>
                <c:pt idx="217">
                  <c:v>0.317162352115679</c:v>
                </c:pt>
                <c:pt idx="218">
                  <c:v>0.314934673512619</c:v>
                </c:pt>
                <c:pt idx="219">
                  <c:v>0.31401129509296499</c:v>
                </c:pt>
                <c:pt idx="220">
                  <c:v>0.315716819024707</c:v>
                </c:pt>
                <c:pt idx="221">
                  <c:v>0.318271405707579</c:v>
                </c:pt>
                <c:pt idx="222">
                  <c:v>0.31920369466767801</c:v>
                </c:pt>
                <c:pt idx="223">
                  <c:v>0.31688122263146501</c:v>
                </c:pt>
                <c:pt idx="224">
                  <c:v>0.31298949135085702</c:v>
                </c:pt>
                <c:pt idx="225">
                  <c:v>0.30974162386232901</c:v>
                </c:pt>
                <c:pt idx="226">
                  <c:v>0.308454548189181</c:v>
                </c:pt>
                <c:pt idx="227">
                  <c:v>0.30778024453317399</c:v>
                </c:pt>
                <c:pt idx="228">
                  <c:v>0.30536846133171902</c:v>
                </c:pt>
                <c:pt idx="229">
                  <c:v>0.30241035185257098</c:v>
                </c:pt>
                <c:pt idx="230">
                  <c:v>0.30259287722354999</c:v>
                </c:pt>
                <c:pt idx="231">
                  <c:v>0.305837765903055</c:v>
                </c:pt>
                <c:pt idx="232">
                  <c:v>0.308890862790481</c:v>
                </c:pt>
                <c:pt idx="233">
                  <c:v>0.31283467221432298</c:v>
                </c:pt>
                <c:pt idx="234">
                  <c:v>0.31549468368023298</c:v>
                </c:pt>
                <c:pt idx="235">
                  <c:v>0.31662183329797</c:v>
                </c:pt>
                <c:pt idx="236">
                  <c:v>0.32004045831471301</c:v>
                </c:pt>
                <c:pt idx="237">
                  <c:v>0.32071972708866298</c:v>
                </c:pt>
                <c:pt idx="238">
                  <c:v>0.32001881088627498</c:v>
                </c:pt>
                <c:pt idx="239">
                  <c:v>0.31706421220794001</c:v>
                </c:pt>
                <c:pt idx="240">
                  <c:v>0.313975562423986</c:v>
                </c:pt>
                <c:pt idx="241">
                  <c:v>0.31074116152023101</c:v>
                </c:pt>
                <c:pt idx="242">
                  <c:v>0.30870577404435301</c:v>
                </c:pt>
                <c:pt idx="243">
                  <c:v>0.30781485847819601</c:v>
                </c:pt>
                <c:pt idx="244">
                  <c:v>0.30667340131972098</c:v>
                </c:pt>
                <c:pt idx="245">
                  <c:v>0.30281695895758598</c:v>
                </c:pt>
                <c:pt idx="246">
                  <c:v>0.29976609641993202</c:v>
                </c:pt>
                <c:pt idx="247">
                  <c:v>0.29816315865099402</c:v>
                </c:pt>
                <c:pt idx="248">
                  <c:v>0.29606012648395302</c:v>
                </c:pt>
                <c:pt idx="249">
                  <c:v>0.29059582283352298</c:v>
                </c:pt>
                <c:pt idx="250">
                  <c:v>0.28801865564641299</c:v>
                </c:pt>
                <c:pt idx="251">
                  <c:v>0.289869165018526</c:v>
                </c:pt>
                <c:pt idx="252">
                  <c:v>0.28785735366171999</c:v>
                </c:pt>
                <c:pt idx="253">
                  <c:v>0.28579219170197601</c:v>
                </c:pt>
                <c:pt idx="254">
                  <c:v>0.28323276084077698</c:v>
                </c:pt>
                <c:pt idx="255">
                  <c:v>0.28113972144745503</c:v>
                </c:pt>
                <c:pt idx="256">
                  <c:v>0.27822700381329302</c:v>
                </c:pt>
                <c:pt idx="257">
                  <c:v>0.277846052402481</c:v>
                </c:pt>
                <c:pt idx="258">
                  <c:v>0.280381706498262</c:v>
                </c:pt>
                <c:pt idx="259">
                  <c:v>0.28022454988691797</c:v>
                </c:pt>
                <c:pt idx="260">
                  <c:v>0.279650442184526</c:v>
                </c:pt>
                <c:pt idx="261">
                  <c:v>0.28151075447795898</c:v>
                </c:pt>
                <c:pt idx="262">
                  <c:v>0.28004944811388199</c:v>
                </c:pt>
                <c:pt idx="263">
                  <c:v>0.27918041449951297</c:v>
                </c:pt>
                <c:pt idx="264">
                  <c:v>0.28220726337274998</c:v>
                </c:pt>
                <c:pt idx="265">
                  <c:v>0.28313465938076399</c:v>
                </c:pt>
                <c:pt idx="266">
                  <c:v>0.283226095185727</c:v>
                </c:pt>
                <c:pt idx="267">
                  <c:v>0.28461806552767999</c:v>
                </c:pt>
                <c:pt idx="268">
                  <c:v>0.287300280438057</c:v>
                </c:pt>
                <c:pt idx="269">
                  <c:v>0.289055594725731</c:v>
                </c:pt>
                <c:pt idx="270">
                  <c:v>0.28981994281367202</c:v>
                </c:pt>
                <c:pt idx="271">
                  <c:v>0.28948867708743897</c:v>
                </c:pt>
                <c:pt idx="272">
                  <c:v>0.28802052142290002</c:v>
                </c:pt>
                <c:pt idx="273">
                  <c:v>0.28850192822667697</c:v>
                </c:pt>
                <c:pt idx="274">
                  <c:v>0.28533189536162701</c:v>
                </c:pt>
                <c:pt idx="275">
                  <c:v>0.28192914575264499</c:v>
                </c:pt>
                <c:pt idx="276">
                  <c:v>0.27957791907872798</c:v>
                </c:pt>
                <c:pt idx="277">
                  <c:v>0.27536452649883902</c:v>
                </c:pt>
                <c:pt idx="278">
                  <c:v>0.274199831708274</c:v>
                </c:pt>
                <c:pt idx="279">
                  <c:v>0.27355532109755898</c:v>
                </c:pt>
                <c:pt idx="280">
                  <c:v>0.27222302933305798</c:v>
                </c:pt>
                <c:pt idx="281">
                  <c:v>0.26940622064162401</c:v>
                </c:pt>
                <c:pt idx="282">
                  <c:v>0.26597403070994202</c:v>
                </c:pt>
                <c:pt idx="283">
                  <c:v>0.26081923886483599</c:v>
                </c:pt>
                <c:pt idx="284">
                  <c:v>0.25786167943877603</c:v>
                </c:pt>
                <c:pt idx="285">
                  <c:v>0.25655327670877498</c:v>
                </c:pt>
                <c:pt idx="286">
                  <c:v>0.25574384413379603</c:v>
                </c:pt>
                <c:pt idx="287">
                  <c:v>0.25449683238278697</c:v>
                </c:pt>
                <c:pt idx="288">
                  <c:v>0.25221425210164999</c:v>
                </c:pt>
                <c:pt idx="289">
                  <c:v>0.252539983523906</c:v>
                </c:pt>
                <c:pt idx="290">
                  <c:v>0.25440672576953199</c:v>
                </c:pt>
                <c:pt idx="291">
                  <c:v>0.254809906461817</c:v>
                </c:pt>
                <c:pt idx="292">
                  <c:v>0.25545832214924002</c:v>
                </c:pt>
                <c:pt idx="293">
                  <c:v>0.25734117777285598</c:v>
                </c:pt>
                <c:pt idx="294">
                  <c:v>0.260613549389278</c:v>
                </c:pt>
                <c:pt idx="295">
                  <c:v>0.26904191664218202</c:v>
                </c:pt>
                <c:pt idx="296">
                  <c:v>0.27760163370949098</c:v>
                </c:pt>
                <c:pt idx="297">
                  <c:v>0.28226850657451702</c:v>
                </c:pt>
                <c:pt idx="298">
                  <c:v>0.28991023774646202</c:v>
                </c:pt>
                <c:pt idx="299">
                  <c:v>0.30185667012051998</c:v>
                </c:pt>
                <c:pt idx="300">
                  <c:v>0.32463473815659799</c:v>
                </c:pt>
                <c:pt idx="301">
                  <c:v>0.34513072733283501</c:v>
                </c:pt>
                <c:pt idx="302">
                  <c:v>0.35617522461676698</c:v>
                </c:pt>
                <c:pt idx="303">
                  <c:v>0.36404013080042202</c:v>
                </c:pt>
                <c:pt idx="304">
                  <c:v>0.37084480538780501</c:v>
                </c:pt>
                <c:pt idx="305">
                  <c:v>0.377074430907964</c:v>
                </c:pt>
                <c:pt idx="306">
                  <c:v>0.37885016663471699</c:v>
                </c:pt>
                <c:pt idx="307">
                  <c:v>0.37897197751810202</c:v>
                </c:pt>
                <c:pt idx="308">
                  <c:v>0.37758189441297602</c:v>
                </c:pt>
                <c:pt idx="309">
                  <c:v>0.375611285479934</c:v>
                </c:pt>
                <c:pt idx="310">
                  <c:v>0.37369044114202798</c:v>
                </c:pt>
                <c:pt idx="311">
                  <c:v>0.36952773434164898</c:v>
                </c:pt>
                <c:pt idx="312">
                  <c:v>0.36650258173760902</c:v>
                </c:pt>
                <c:pt idx="313">
                  <c:v>0.36360267729121998</c:v>
                </c:pt>
                <c:pt idx="314">
                  <c:v>0.35984328768066598</c:v>
                </c:pt>
                <c:pt idx="315">
                  <c:v>0.35542548262047302</c:v>
                </c:pt>
                <c:pt idx="316">
                  <c:v>0.35089860939211898</c:v>
                </c:pt>
                <c:pt idx="317">
                  <c:v>0.34711036381362398</c:v>
                </c:pt>
                <c:pt idx="318">
                  <c:v>0.34355980277876103</c:v>
                </c:pt>
                <c:pt idx="319">
                  <c:v>0.340871686776414</c:v>
                </c:pt>
                <c:pt idx="320">
                  <c:v>0.33917703138256799</c:v>
                </c:pt>
                <c:pt idx="321">
                  <c:v>0.33797054164195101</c:v>
                </c:pt>
                <c:pt idx="322">
                  <c:v>0.33542725940545998</c:v>
                </c:pt>
                <c:pt idx="323">
                  <c:v>0.33351304404897197</c:v>
                </c:pt>
                <c:pt idx="324">
                  <c:v>0.33067382238594301</c:v>
                </c:pt>
                <c:pt idx="325">
                  <c:v>0.32972537567751398</c:v>
                </c:pt>
                <c:pt idx="326">
                  <c:v>0.330696757581945</c:v>
                </c:pt>
                <c:pt idx="327">
                  <c:v>0.33094010170670102</c:v>
                </c:pt>
                <c:pt idx="328">
                  <c:v>0.33044534655351199</c:v>
                </c:pt>
                <c:pt idx="329">
                  <c:v>0.33247019260936</c:v>
                </c:pt>
                <c:pt idx="330">
                  <c:v>0.33321398053322698</c:v>
                </c:pt>
                <c:pt idx="331">
                  <c:v>0.33116105892035103</c:v>
                </c:pt>
                <c:pt idx="332">
                  <c:v>0.32684790244484802</c:v>
                </c:pt>
                <c:pt idx="333">
                  <c:v>0.32278211497401699</c:v>
                </c:pt>
                <c:pt idx="334">
                  <c:v>0.31840501917123898</c:v>
                </c:pt>
                <c:pt idx="335">
                  <c:v>0.31801708896790498</c:v>
                </c:pt>
                <c:pt idx="336">
                  <c:v>0.31750896534379802</c:v>
                </c:pt>
                <c:pt idx="337">
                  <c:v>0.31970441733962301</c:v>
                </c:pt>
                <c:pt idx="338">
                  <c:v>0.32525578887876599</c:v>
                </c:pt>
                <c:pt idx="339">
                  <c:v>0.33659895745456198</c:v>
                </c:pt>
                <c:pt idx="340">
                  <c:v>0.35434047103326999</c:v>
                </c:pt>
                <c:pt idx="341">
                  <c:v>0.36609374723345101</c:v>
                </c:pt>
                <c:pt idx="342">
                  <c:v>0.38191888468955498</c:v>
                </c:pt>
                <c:pt idx="343">
                  <c:v>0.39673467258008299</c:v>
                </c:pt>
                <c:pt idx="344">
                  <c:v>0.40560064783518701</c:v>
                </c:pt>
                <c:pt idx="345">
                  <c:v>0.41341386744963599</c:v>
                </c:pt>
                <c:pt idx="346">
                  <c:v>0.41269562640436802</c:v>
                </c:pt>
                <c:pt idx="347">
                  <c:v>0.41253135490345899</c:v>
                </c:pt>
                <c:pt idx="348">
                  <c:v>0.40639270202021099</c:v>
                </c:pt>
                <c:pt idx="349">
                  <c:v>0.39795989582150298</c:v>
                </c:pt>
                <c:pt idx="350">
                  <c:v>0.39523652582656099</c:v>
                </c:pt>
                <c:pt idx="351">
                  <c:v>0.39506957766078599</c:v>
                </c:pt>
                <c:pt idx="352">
                  <c:v>0.39385168826379302</c:v>
                </c:pt>
                <c:pt idx="353">
                  <c:v>0.39141132080407798</c:v>
                </c:pt>
                <c:pt idx="354">
                  <c:v>0.38757722813829498</c:v>
                </c:pt>
                <c:pt idx="355">
                  <c:v>0.39123014733230699</c:v>
                </c:pt>
                <c:pt idx="356">
                  <c:v>0.39373489632349501</c:v>
                </c:pt>
                <c:pt idx="357">
                  <c:v>0.40158626349980397</c:v>
                </c:pt>
                <c:pt idx="358">
                  <c:v>0.40846583421982202</c:v>
                </c:pt>
                <c:pt idx="359">
                  <c:v>0.41910321905386599</c:v>
                </c:pt>
                <c:pt idx="360">
                  <c:v>0.43072041337890199</c:v>
                </c:pt>
                <c:pt idx="361">
                  <c:v>0.43511117403127397</c:v>
                </c:pt>
                <c:pt idx="362">
                  <c:v>0.43390911944856397</c:v>
                </c:pt>
                <c:pt idx="363">
                  <c:v>0.43312943953820698</c:v>
                </c:pt>
                <c:pt idx="364">
                  <c:v>0.42959782652781903</c:v>
                </c:pt>
                <c:pt idx="365">
                  <c:v>0.42456469447783302</c:v>
                </c:pt>
                <c:pt idx="366">
                  <c:v>0.42118470933983398</c:v>
                </c:pt>
                <c:pt idx="367">
                  <c:v>0.42010738106044798</c:v>
                </c:pt>
                <c:pt idx="368">
                  <c:v>0.42268853141937002</c:v>
                </c:pt>
                <c:pt idx="369">
                  <c:v>0.42063321163394302</c:v>
                </c:pt>
                <c:pt idx="370">
                  <c:v>0.41537542368964803</c:v>
                </c:pt>
                <c:pt idx="371">
                  <c:v>0.41071609805626602</c:v>
                </c:pt>
                <c:pt idx="372">
                  <c:v>0.407158360439622</c:v>
                </c:pt>
                <c:pt idx="373">
                  <c:v>0.40423436416842601</c:v>
                </c:pt>
                <c:pt idx="374">
                  <c:v>0.40227271909099099</c:v>
                </c:pt>
                <c:pt idx="375">
                  <c:v>0.40238268678321698</c:v>
                </c:pt>
                <c:pt idx="376">
                  <c:v>0.40243213241317799</c:v>
                </c:pt>
                <c:pt idx="377">
                  <c:v>0.40081080878665098</c:v>
                </c:pt>
                <c:pt idx="378">
                  <c:v>0.39862745996168902</c:v>
                </c:pt>
                <c:pt idx="379">
                  <c:v>0.396688791276879</c:v>
                </c:pt>
                <c:pt idx="380">
                  <c:v>0.39581127457926402</c:v>
                </c:pt>
                <c:pt idx="381">
                  <c:v>0.397813861176677</c:v>
                </c:pt>
                <c:pt idx="382">
                  <c:v>0.40587759571177201</c:v>
                </c:pt>
                <c:pt idx="383">
                  <c:v>0.41258404526258302</c:v>
                </c:pt>
                <c:pt idx="384">
                  <c:v>0.41412014422050902</c:v>
                </c:pt>
                <c:pt idx="385">
                  <c:v>0.41146293599433298</c:v>
                </c:pt>
                <c:pt idx="386">
                  <c:v>0.40731693026138399</c:v>
                </c:pt>
                <c:pt idx="387">
                  <c:v>0.40617513310583198</c:v>
                </c:pt>
                <c:pt idx="388">
                  <c:v>0.40678771150605503</c:v>
                </c:pt>
                <c:pt idx="389">
                  <c:v>0.40893851594168201</c:v>
                </c:pt>
                <c:pt idx="390">
                  <c:v>0.41440712764523102</c:v>
                </c:pt>
                <c:pt idx="391">
                  <c:v>0.41396292783059402</c:v>
                </c:pt>
                <c:pt idx="392">
                  <c:v>0.41044064988246798</c:v>
                </c:pt>
                <c:pt idx="393">
                  <c:v>0.405677592993551</c:v>
                </c:pt>
                <c:pt idx="394">
                  <c:v>0.402552061753226</c:v>
                </c:pt>
                <c:pt idx="395">
                  <c:v>0.39878408978062002</c:v>
                </c:pt>
                <c:pt idx="396">
                  <c:v>0.39356610550013998</c:v>
                </c:pt>
                <c:pt idx="397">
                  <c:v>0.39033363800669202</c:v>
                </c:pt>
                <c:pt idx="398">
                  <c:v>0.38266800796380901</c:v>
                </c:pt>
                <c:pt idx="399">
                  <c:v>0.37564915831140799</c:v>
                </c:pt>
                <c:pt idx="400">
                  <c:v>0.37047304594342501</c:v>
                </c:pt>
                <c:pt idx="401">
                  <c:v>0.36327233679840398</c:v>
                </c:pt>
                <c:pt idx="402">
                  <c:v>0.363686558309601</c:v>
                </c:pt>
                <c:pt idx="403">
                  <c:v>0.36525341029851899</c:v>
                </c:pt>
                <c:pt idx="404">
                  <c:v>0.36620415394163902</c:v>
                </c:pt>
                <c:pt idx="405">
                  <c:v>0.36676922192122802</c:v>
                </c:pt>
                <c:pt idx="406">
                  <c:v>0.36615858654835298</c:v>
                </c:pt>
                <c:pt idx="407">
                  <c:v>0.36918840685307103</c:v>
                </c:pt>
                <c:pt idx="408">
                  <c:v>0.37383637467964398</c:v>
                </c:pt>
                <c:pt idx="409">
                  <c:v>0.37310665026475998</c:v>
                </c:pt>
                <c:pt idx="410">
                  <c:v>0.37158674612927201</c:v>
                </c:pt>
                <c:pt idx="411">
                  <c:v>0.371416907402773</c:v>
                </c:pt>
                <c:pt idx="412">
                  <c:v>0.37120763978121402</c:v>
                </c:pt>
                <c:pt idx="413">
                  <c:v>0.36981673180549102</c:v>
                </c:pt>
                <c:pt idx="414">
                  <c:v>0.36805519534861197</c:v>
                </c:pt>
                <c:pt idx="415">
                  <c:v>0.36445566841223598</c:v>
                </c:pt>
                <c:pt idx="416">
                  <c:v>0.36003623478554497</c:v>
                </c:pt>
                <c:pt idx="417">
                  <c:v>0.35768801185536098</c:v>
                </c:pt>
                <c:pt idx="418">
                  <c:v>0.35557836487172401</c:v>
                </c:pt>
                <c:pt idx="419">
                  <c:v>0.350911489190875</c:v>
                </c:pt>
                <c:pt idx="420">
                  <c:v>0.34737274597589501</c:v>
                </c:pt>
                <c:pt idx="421">
                  <c:v>0.34636836207133098</c:v>
                </c:pt>
                <c:pt idx="422">
                  <c:v>0.34915638673542698</c:v>
                </c:pt>
                <c:pt idx="423">
                  <c:v>0.34837782839044401</c:v>
                </c:pt>
                <c:pt idx="424">
                  <c:v>0.34515429332290098</c:v>
                </c:pt>
                <c:pt idx="425">
                  <c:v>0.33947179978031</c:v>
                </c:pt>
                <c:pt idx="426">
                  <c:v>0.33395134702671497</c:v>
                </c:pt>
                <c:pt idx="427">
                  <c:v>0.32992557298838798</c:v>
                </c:pt>
                <c:pt idx="428">
                  <c:v>0.32737133572674898</c:v>
                </c:pt>
                <c:pt idx="429">
                  <c:v>0.32525233159472799</c:v>
                </c:pt>
                <c:pt idx="430">
                  <c:v>0.32725707879023203</c:v>
                </c:pt>
                <c:pt idx="431">
                  <c:v>0.32944228993969599</c:v>
                </c:pt>
                <c:pt idx="432">
                  <c:v>0.33374218137678102</c:v>
                </c:pt>
                <c:pt idx="433">
                  <c:v>0.33518503401435401</c:v>
                </c:pt>
                <c:pt idx="434">
                  <c:v>0.33243303915134098</c:v>
                </c:pt>
                <c:pt idx="435">
                  <c:v>0.328699741630336</c:v>
                </c:pt>
                <c:pt idx="436">
                  <c:v>0.32506758538142699</c:v>
                </c:pt>
                <c:pt idx="437">
                  <c:v>0.32377999894045001</c:v>
                </c:pt>
                <c:pt idx="438">
                  <c:v>0.32153059620922603</c:v>
                </c:pt>
                <c:pt idx="439">
                  <c:v>0.32225432551465399</c:v>
                </c:pt>
                <c:pt idx="440">
                  <c:v>0.321346137401126</c:v>
                </c:pt>
                <c:pt idx="441">
                  <c:v>0.32016402353565898</c:v>
                </c:pt>
                <c:pt idx="442">
                  <c:v>0.31867942911434999</c:v>
                </c:pt>
                <c:pt idx="443">
                  <c:v>0.315994000793137</c:v>
                </c:pt>
                <c:pt idx="444">
                  <c:v>0.31425858717039701</c:v>
                </c:pt>
                <c:pt idx="445">
                  <c:v>0.311015693967027</c:v>
                </c:pt>
                <c:pt idx="446">
                  <c:v>0.31130020080092402</c:v>
                </c:pt>
                <c:pt idx="447">
                  <c:v>0.31059153255187399</c:v>
                </c:pt>
                <c:pt idx="448">
                  <c:v>0.307733648072747</c:v>
                </c:pt>
                <c:pt idx="449">
                  <c:v>0.30659392372139999</c:v>
                </c:pt>
                <c:pt idx="450">
                  <c:v>0.30804732944172802</c:v>
                </c:pt>
                <c:pt idx="451">
                  <c:v>0.30908356394363901</c:v>
                </c:pt>
                <c:pt idx="452">
                  <c:v>0.31239342722832902</c:v>
                </c:pt>
                <c:pt idx="453">
                  <c:v>0.31562784938803501</c:v>
                </c:pt>
                <c:pt idx="454">
                  <c:v>0.31797015615505497</c:v>
                </c:pt>
                <c:pt idx="455">
                  <c:v>0.31858335715962199</c:v>
                </c:pt>
                <c:pt idx="456">
                  <c:v>0.31748741816285198</c:v>
                </c:pt>
                <c:pt idx="457">
                  <c:v>0.31815147381709002</c:v>
                </c:pt>
                <c:pt idx="458">
                  <c:v>0.31978730305022202</c:v>
                </c:pt>
                <c:pt idx="459">
                  <c:v>0.32166710942519899</c:v>
                </c:pt>
                <c:pt idx="460">
                  <c:v>0.32450437126390103</c:v>
                </c:pt>
                <c:pt idx="461">
                  <c:v>0.32262180589949602</c:v>
                </c:pt>
                <c:pt idx="462">
                  <c:v>0.318136659928071</c:v>
                </c:pt>
                <c:pt idx="463">
                  <c:v>0.314840620698141</c:v>
                </c:pt>
                <c:pt idx="464">
                  <c:v>0.31231390711385199</c:v>
                </c:pt>
                <c:pt idx="465">
                  <c:v>0.31005364820724102</c:v>
                </c:pt>
                <c:pt idx="466">
                  <c:v>0.30923846038877001</c:v>
                </c:pt>
                <c:pt idx="467">
                  <c:v>0.307221384219732</c:v>
                </c:pt>
                <c:pt idx="468">
                  <c:v>0.30498575279685097</c:v>
                </c:pt>
                <c:pt idx="469">
                  <c:v>0.30272886215922701</c:v>
                </c:pt>
                <c:pt idx="470">
                  <c:v>0.299727162313775</c:v>
                </c:pt>
                <c:pt idx="471">
                  <c:v>0.29896510352689798</c:v>
                </c:pt>
                <c:pt idx="472">
                  <c:v>0.29668585372665701</c:v>
                </c:pt>
                <c:pt idx="473">
                  <c:v>0.29302026129234499</c:v>
                </c:pt>
                <c:pt idx="474">
                  <c:v>0.291193035870216</c:v>
                </c:pt>
                <c:pt idx="475">
                  <c:v>0.29102970034987702</c:v>
                </c:pt>
                <c:pt idx="476">
                  <c:v>0.29269708412109302</c:v>
                </c:pt>
                <c:pt idx="477">
                  <c:v>0.29367986545089497</c:v>
                </c:pt>
                <c:pt idx="478">
                  <c:v>0.29329011066763</c:v>
                </c:pt>
                <c:pt idx="479">
                  <c:v>0.29024998149180298</c:v>
                </c:pt>
                <c:pt idx="480">
                  <c:v>0.28863162736285503</c:v>
                </c:pt>
                <c:pt idx="481">
                  <c:v>0.28671753930980298</c:v>
                </c:pt>
                <c:pt idx="482">
                  <c:v>0.28275519113118702</c:v>
                </c:pt>
                <c:pt idx="483">
                  <c:v>0.279315298041724</c:v>
                </c:pt>
                <c:pt idx="484">
                  <c:v>0.27808497672994498</c:v>
                </c:pt>
                <c:pt idx="485">
                  <c:v>0.27792380207870299</c:v>
                </c:pt>
                <c:pt idx="486">
                  <c:v>0.27911050124048598</c:v>
                </c:pt>
                <c:pt idx="487">
                  <c:v>0.279338963546445</c:v>
                </c:pt>
                <c:pt idx="488">
                  <c:v>0.27984557345036798</c:v>
                </c:pt>
                <c:pt idx="489">
                  <c:v>0.27954325405006802</c:v>
                </c:pt>
                <c:pt idx="490">
                  <c:v>0.27942920190624898</c:v>
                </c:pt>
                <c:pt idx="491">
                  <c:v>0.28054715930121399</c:v>
                </c:pt>
                <c:pt idx="492">
                  <c:v>0.28006732650210098</c:v>
                </c:pt>
                <c:pt idx="493">
                  <c:v>0.281860394535626</c:v>
                </c:pt>
                <c:pt idx="494">
                  <c:v>0.280980421322306</c:v>
                </c:pt>
                <c:pt idx="495">
                  <c:v>0.27981756059357099</c:v>
                </c:pt>
                <c:pt idx="496">
                  <c:v>0.27983507860336998</c:v>
                </c:pt>
                <c:pt idx="497">
                  <c:v>0.27912312843283699</c:v>
                </c:pt>
                <c:pt idx="498">
                  <c:v>0.27750871402730598</c:v>
                </c:pt>
                <c:pt idx="499">
                  <c:v>0.27630698198512699</c:v>
                </c:pt>
                <c:pt idx="500">
                  <c:v>0.28010146515520701</c:v>
                </c:pt>
                <c:pt idx="501">
                  <c:v>0.28434673964488699</c:v>
                </c:pt>
                <c:pt idx="502">
                  <c:v>0.29397427420424499</c:v>
                </c:pt>
                <c:pt idx="503">
                  <c:v>0.30568696570395598</c:v>
                </c:pt>
                <c:pt idx="504">
                  <c:v>0.31129839017730199</c:v>
                </c:pt>
                <c:pt idx="505">
                  <c:v>0.31541881650308701</c:v>
                </c:pt>
                <c:pt idx="506">
                  <c:v>0.31854515906504099</c:v>
                </c:pt>
                <c:pt idx="507">
                  <c:v>0.31557750950088398</c:v>
                </c:pt>
                <c:pt idx="508">
                  <c:v>0.312302252262875</c:v>
                </c:pt>
                <c:pt idx="509">
                  <c:v>0.30942607726195498</c:v>
                </c:pt>
                <c:pt idx="510">
                  <c:v>0.30957398977513201</c:v>
                </c:pt>
                <c:pt idx="511">
                  <c:v>0.31093446483404202</c:v>
                </c:pt>
                <c:pt idx="512">
                  <c:v>0.30980925741916698</c:v>
                </c:pt>
                <c:pt idx="513">
                  <c:v>0.30723268888960598</c:v>
                </c:pt>
                <c:pt idx="514">
                  <c:v>0.305558219785598</c:v>
                </c:pt>
                <c:pt idx="515">
                  <c:v>0.306788965134976</c:v>
                </c:pt>
                <c:pt idx="516">
                  <c:v>0.30565616110419103</c:v>
                </c:pt>
                <c:pt idx="517">
                  <c:v>0.30785801010660002</c:v>
                </c:pt>
                <c:pt idx="518">
                  <c:v>0.31297963898311898</c:v>
                </c:pt>
                <c:pt idx="519">
                  <c:v>0.315244512691496</c:v>
                </c:pt>
                <c:pt idx="520">
                  <c:v>0.314835229599293</c:v>
                </c:pt>
                <c:pt idx="521">
                  <c:v>0.315723379592313</c:v>
                </c:pt>
                <c:pt idx="522">
                  <c:v>0.31981581288598598</c:v>
                </c:pt>
                <c:pt idx="523">
                  <c:v>0.32041352076862001</c:v>
                </c:pt>
                <c:pt idx="524">
                  <c:v>0.31995280138635201</c:v>
                </c:pt>
                <c:pt idx="525">
                  <c:v>0.31895003442973102</c:v>
                </c:pt>
                <c:pt idx="526">
                  <c:v>0.31959373006525399</c:v>
                </c:pt>
                <c:pt idx="527">
                  <c:v>0.32099172482525701</c:v>
                </c:pt>
                <c:pt idx="528">
                  <c:v>0.32070450186664301</c:v>
                </c:pt>
                <c:pt idx="529">
                  <c:v>0.32149934819505899</c:v>
                </c:pt>
                <c:pt idx="530">
                  <c:v>0.32084351606890499</c:v>
                </c:pt>
                <c:pt idx="531">
                  <c:v>0.31905469219854998</c:v>
                </c:pt>
                <c:pt idx="532">
                  <c:v>0.31732943716106898</c:v>
                </c:pt>
                <c:pt idx="533">
                  <c:v>0.31376018368921399</c:v>
                </c:pt>
                <c:pt idx="534">
                  <c:v>0.31200735354675202</c:v>
                </c:pt>
                <c:pt idx="535">
                  <c:v>0.311479168515849</c:v>
                </c:pt>
                <c:pt idx="536">
                  <c:v>0.30874579290295401</c:v>
                </c:pt>
                <c:pt idx="537">
                  <c:v>0.30594318887455602</c:v>
                </c:pt>
                <c:pt idx="538">
                  <c:v>0.30454328723830798</c:v>
                </c:pt>
                <c:pt idx="539">
                  <c:v>0.305689405812404</c:v>
                </c:pt>
                <c:pt idx="540">
                  <c:v>0.31081562700910498</c:v>
                </c:pt>
                <c:pt idx="541">
                  <c:v>0.31493803897908501</c:v>
                </c:pt>
                <c:pt idx="542">
                  <c:v>0.31988075455668202</c:v>
                </c:pt>
                <c:pt idx="543">
                  <c:v>0.32312354321998998</c:v>
                </c:pt>
                <c:pt idx="544">
                  <c:v>0.32655311093488099</c:v>
                </c:pt>
                <c:pt idx="545">
                  <c:v>0.32775800338954902</c:v>
                </c:pt>
                <c:pt idx="546">
                  <c:v>0.32641660771352399</c:v>
                </c:pt>
                <c:pt idx="547">
                  <c:v>0.32344557029012799</c:v>
                </c:pt>
                <c:pt idx="548">
                  <c:v>0.32312484862417301</c:v>
                </c:pt>
                <c:pt idx="549">
                  <c:v>0.32629800299074702</c:v>
                </c:pt>
                <c:pt idx="550">
                  <c:v>0.33187441777874599</c:v>
                </c:pt>
                <c:pt idx="551">
                  <c:v>0.339828543833674</c:v>
                </c:pt>
                <c:pt idx="552">
                  <c:v>0.35365054123350498</c:v>
                </c:pt>
                <c:pt idx="553">
                  <c:v>0.35958520483732398</c:v>
                </c:pt>
                <c:pt idx="554">
                  <c:v>0.360408078309085</c:v>
                </c:pt>
                <c:pt idx="555">
                  <c:v>0.35847963175257302</c:v>
                </c:pt>
                <c:pt idx="556">
                  <c:v>0.35509608246429902</c:v>
                </c:pt>
                <c:pt idx="557">
                  <c:v>0.35442519610452999</c:v>
                </c:pt>
                <c:pt idx="558">
                  <c:v>0.35129298167545198</c:v>
                </c:pt>
                <c:pt idx="559">
                  <c:v>0.34988184658411298</c:v>
                </c:pt>
                <c:pt idx="560">
                  <c:v>0.34489377203635402</c:v>
                </c:pt>
                <c:pt idx="561">
                  <c:v>0.33977217776253499</c:v>
                </c:pt>
                <c:pt idx="562">
                  <c:v>0.33507113406962702</c:v>
                </c:pt>
                <c:pt idx="563">
                  <c:v>0.32798108272816001</c:v>
                </c:pt>
                <c:pt idx="564">
                  <c:v>0.32222994844672997</c:v>
                </c:pt>
                <c:pt idx="565">
                  <c:v>0.31866324826564002</c:v>
                </c:pt>
                <c:pt idx="566">
                  <c:v>0.31499709531751702</c:v>
                </c:pt>
                <c:pt idx="567">
                  <c:v>0.31092161221006198</c:v>
                </c:pt>
                <c:pt idx="568">
                  <c:v>0.307260549373847</c:v>
                </c:pt>
                <c:pt idx="569">
                  <c:v>0.30465389255504699</c:v>
                </c:pt>
                <c:pt idx="570">
                  <c:v>0.30197392747858998</c:v>
                </c:pt>
                <c:pt idx="571">
                  <c:v>0.30140528733718303</c:v>
                </c:pt>
                <c:pt idx="572">
                  <c:v>0.30152253462061301</c:v>
                </c:pt>
                <c:pt idx="573">
                  <c:v>0.30144740337492099</c:v>
                </c:pt>
                <c:pt idx="574">
                  <c:v>0.302071621364774</c:v>
                </c:pt>
                <c:pt idx="575">
                  <c:v>0.30117265253049902</c:v>
                </c:pt>
                <c:pt idx="576">
                  <c:v>0.29918053533616101</c:v>
                </c:pt>
                <c:pt idx="577">
                  <c:v>0.29771937435167001</c:v>
                </c:pt>
                <c:pt idx="578">
                  <c:v>0.29534763409422199</c:v>
                </c:pt>
                <c:pt idx="579">
                  <c:v>0.29412019299834302</c:v>
                </c:pt>
                <c:pt idx="580">
                  <c:v>0.29281957580936802</c:v>
                </c:pt>
                <c:pt idx="581">
                  <c:v>0.29171434003076802</c:v>
                </c:pt>
                <c:pt idx="582">
                  <c:v>0.28895879864642099</c:v>
                </c:pt>
                <c:pt idx="583">
                  <c:v>0.28698035931140498</c:v>
                </c:pt>
                <c:pt idx="584">
                  <c:v>0.28677395265401601</c:v>
                </c:pt>
                <c:pt idx="585">
                  <c:v>0.28721934368235302</c:v>
                </c:pt>
                <c:pt idx="586">
                  <c:v>0.289131912542752</c:v>
                </c:pt>
                <c:pt idx="587">
                  <c:v>0.29143410284281501</c:v>
                </c:pt>
                <c:pt idx="588">
                  <c:v>0.29724820627554399</c:v>
                </c:pt>
                <c:pt idx="589">
                  <c:v>0.301976732954716</c:v>
                </c:pt>
                <c:pt idx="590">
                  <c:v>0.30471954529057099</c:v>
                </c:pt>
                <c:pt idx="591">
                  <c:v>0.30698830220448398</c:v>
                </c:pt>
                <c:pt idx="592">
                  <c:v>0.30800483411348001</c:v>
                </c:pt>
                <c:pt idx="593">
                  <c:v>0.3070660633592</c:v>
                </c:pt>
                <c:pt idx="594">
                  <c:v>0.30615573108578698</c:v>
                </c:pt>
                <c:pt idx="595">
                  <c:v>0.30530042110335298</c:v>
                </c:pt>
                <c:pt idx="596">
                  <c:v>0.30388238417691599</c:v>
                </c:pt>
                <c:pt idx="597">
                  <c:v>0.30356985003947601</c:v>
                </c:pt>
                <c:pt idx="598">
                  <c:v>0.30111171240651602</c:v>
                </c:pt>
                <c:pt idx="599">
                  <c:v>0.29722633759279798</c:v>
                </c:pt>
                <c:pt idx="600">
                  <c:v>0.29380075179389897</c:v>
                </c:pt>
                <c:pt idx="601">
                  <c:v>0.289468921448641</c:v>
                </c:pt>
                <c:pt idx="602">
                  <c:v>0.28736647790515701</c:v>
                </c:pt>
                <c:pt idx="603">
                  <c:v>0.287185210161782</c:v>
                </c:pt>
                <c:pt idx="604">
                  <c:v>0.28871937125625102</c:v>
                </c:pt>
                <c:pt idx="605">
                  <c:v>0.29195512684549701</c:v>
                </c:pt>
                <c:pt idx="606">
                  <c:v>0.29749129492545501</c:v>
                </c:pt>
                <c:pt idx="607">
                  <c:v>0.30318425123908599</c:v>
                </c:pt>
                <c:pt idx="608">
                  <c:v>0.303883582974116</c:v>
                </c:pt>
                <c:pt idx="609">
                  <c:v>0.30544707767545198</c:v>
                </c:pt>
                <c:pt idx="610">
                  <c:v>0.30664718685152098</c:v>
                </c:pt>
                <c:pt idx="611">
                  <c:v>0.30767395695751498</c:v>
                </c:pt>
                <c:pt idx="612">
                  <c:v>0.30938397059609901</c:v>
                </c:pt>
                <c:pt idx="613">
                  <c:v>0.31213940232527299</c:v>
                </c:pt>
                <c:pt idx="614">
                  <c:v>0.31279219400473401</c:v>
                </c:pt>
                <c:pt idx="615">
                  <c:v>0.31221130347453302</c:v>
                </c:pt>
                <c:pt idx="616">
                  <c:v>0.31090441014665099</c:v>
                </c:pt>
                <c:pt idx="617">
                  <c:v>0.30828211286504897</c:v>
                </c:pt>
                <c:pt idx="618">
                  <c:v>0.30686345205517501</c:v>
                </c:pt>
                <c:pt idx="619">
                  <c:v>0.305243950663317</c:v>
                </c:pt>
                <c:pt idx="620">
                  <c:v>0.30401349137292599</c:v>
                </c:pt>
                <c:pt idx="621">
                  <c:v>0.30068795714295399</c:v>
                </c:pt>
                <c:pt idx="622">
                  <c:v>0.299100949652018</c:v>
                </c:pt>
                <c:pt idx="623">
                  <c:v>0.29645495833611202</c:v>
                </c:pt>
                <c:pt idx="624">
                  <c:v>0.294158698650822</c:v>
                </c:pt>
                <c:pt idx="625">
                  <c:v>0.290351517539574</c:v>
                </c:pt>
                <c:pt idx="626">
                  <c:v>0.289177535075272</c:v>
                </c:pt>
                <c:pt idx="627">
                  <c:v>0.28801040541658302</c:v>
                </c:pt>
                <c:pt idx="628">
                  <c:v>0.28738844906551297</c:v>
                </c:pt>
                <c:pt idx="629">
                  <c:v>0.287420554162784</c:v>
                </c:pt>
                <c:pt idx="630">
                  <c:v>0.28613754278870202</c:v>
                </c:pt>
                <c:pt idx="631">
                  <c:v>0.28313711950626202</c:v>
                </c:pt>
                <c:pt idx="632">
                  <c:v>0.27975259587995199</c:v>
                </c:pt>
                <c:pt idx="633">
                  <c:v>0.27760201451066702</c:v>
                </c:pt>
                <c:pt idx="634">
                  <c:v>0.27678874978638801</c:v>
                </c:pt>
                <c:pt idx="635">
                  <c:v>0.27612147933089998</c:v>
                </c:pt>
                <c:pt idx="636">
                  <c:v>0.27386735168913801</c:v>
                </c:pt>
                <c:pt idx="637">
                  <c:v>0.27396439716649001</c:v>
                </c:pt>
                <c:pt idx="638">
                  <c:v>0.27405789672387398</c:v>
                </c:pt>
                <c:pt idx="639">
                  <c:v>0.27940003380138401</c:v>
                </c:pt>
                <c:pt idx="640">
                  <c:v>0.28624789320410898</c:v>
                </c:pt>
                <c:pt idx="641">
                  <c:v>0.29711625684274701</c:v>
                </c:pt>
                <c:pt idx="642">
                  <c:v>0.30608011980949701</c:v>
                </c:pt>
                <c:pt idx="643">
                  <c:v>0.31118860881057198</c:v>
                </c:pt>
                <c:pt idx="644">
                  <c:v>0.31450373787785801</c:v>
                </c:pt>
                <c:pt idx="645">
                  <c:v>0.32304135562669301</c:v>
                </c:pt>
                <c:pt idx="646">
                  <c:v>0.32773836471951601</c:v>
                </c:pt>
                <c:pt idx="647">
                  <c:v>0.33182050102766802</c:v>
                </c:pt>
                <c:pt idx="648">
                  <c:v>0.33492980788222998</c:v>
                </c:pt>
                <c:pt idx="649">
                  <c:v>0.33471008170329802</c:v>
                </c:pt>
                <c:pt idx="650">
                  <c:v>0.33506325032119599</c:v>
                </c:pt>
                <c:pt idx="651">
                  <c:v>0.33959822367444398</c:v>
                </c:pt>
                <c:pt idx="652">
                  <c:v>0.34908585578772</c:v>
                </c:pt>
                <c:pt idx="653">
                  <c:v>0.35378017891799901</c:v>
                </c:pt>
                <c:pt idx="654">
                  <c:v>0.36211835149143701</c:v>
                </c:pt>
                <c:pt idx="655">
                  <c:v>0.37937594231072003</c:v>
                </c:pt>
                <c:pt idx="656">
                  <c:v>0.39142464793969201</c:v>
                </c:pt>
                <c:pt idx="657">
                  <c:v>0.39439013056045902</c:v>
                </c:pt>
                <c:pt idx="658">
                  <c:v>0.39106054730127399</c:v>
                </c:pt>
                <c:pt idx="659">
                  <c:v>0.38588382174292701</c:v>
                </c:pt>
                <c:pt idx="660">
                  <c:v>0.38375967283002099</c:v>
                </c:pt>
                <c:pt idx="661">
                  <c:v>0.38203122433469799</c:v>
                </c:pt>
                <c:pt idx="662">
                  <c:v>0.38175246189123202</c:v>
                </c:pt>
                <c:pt idx="663">
                  <c:v>0.381061116847421</c:v>
                </c:pt>
                <c:pt idx="664">
                  <c:v>0.380585408479162</c:v>
                </c:pt>
                <c:pt idx="665">
                  <c:v>0.37955465233352498</c:v>
                </c:pt>
                <c:pt idx="666">
                  <c:v>0.37740468395187099</c:v>
                </c:pt>
                <c:pt idx="667">
                  <c:v>0.37490259754820499</c:v>
                </c:pt>
                <c:pt idx="668">
                  <c:v>0.37314588480664601</c:v>
                </c:pt>
                <c:pt idx="669">
                  <c:v>0.37396493964588101</c:v>
                </c:pt>
                <c:pt idx="670">
                  <c:v>0.373828812723488</c:v>
                </c:pt>
                <c:pt idx="671">
                  <c:v>0.37593600852979198</c:v>
                </c:pt>
                <c:pt idx="672">
                  <c:v>0.37634444089197699</c:v>
                </c:pt>
                <c:pt idx="673">
                  <c:v>0.37378933284249999</c:v>
                </c:pt>
                <c:pt idx="674">
                  <c:v>0.37229151559723</c:v>
                </c:pt>
                <c:pt idx="675">
                  <c:v>0.36803893086387901</c:v>
                </c:pt>
                <c:pt idx="676">
                  <c:v>0.36601396973970202</c:v>
                </c:pt>
                <c:pt idx="677">
                  <c:v>0.364343650463538</c:v>
                </c:pt>
                <c:pt idx="678">
                  <c:v>0.36092769890420501</c:v>
                </c:pt>
                <c:pt idx="679">
                  <c:v>0.35919962157114999</c:v>
                </c:pt>
                <c:pt idx="680">
                  <c:v>0.35605748633004602</c:v>
                </c:pt>
                <c:pt idx="681">
                  <c:v>0.35200562440665101</c:v>
                </c:pt>
                <c:pt idx="682">
                  <c:v>0.34802334349589098</c:v>
                </c:pt>
                <c:pt idx="683">
                  <c:v>0.34447522584953899</c:v>
                </c:pt>
                <c:pt idx="684">
                  <c:v>0.33975524785891098</c:v>
                </c:pt>
                <c:pt idx="685">
                  <c:v>0.33454828001555598</c:v>
                </c:pt>
                <c:pt idx="686">
                  <c:v>0.33137054801469501</c:v>
                </c:pt>
                <c:pt idx="687">
                  <c:v>0.32914431668350402</c:v>
                </c:pt>
                <c:pt idx="688">
                  <c:v>0.32705547617136099</c:v>
                </c:pt>
                <c:pt idx="689">
                  <c:v>0.32800673418561299</c:v>
                </c:pt>
                <c:pt idx="690">
                  <c:v>0.32751717750225801</c:v>
                </c:pt>
                <c:pt idx="691">
                  <c:v>0.32482553916953399</c:v>
                </c:pt>
                <c:pt idx="692">
                  <c:v>0.32318729451891398</c:v>
                </c:pt>
                <c:pt idx="693">
                  <c:v>0.321243837649414</c:v>
                </c:pt>
                <c:pt idx="694">
                  <c:v>0.31994911096083201</c:v>
                </c:pt>
                <c:pt idx="695">
                  <c:v>0.31669700771576798</c:v>
                </c:pt>
                <c:pt idx="696">
                  <c:v>0.31348333107158699</c:v>
                </c:pt>
                <c:pt idx="697">
                  <c:v>0.31232059966755799</c:v>
                </c:pt>
                <c:pt idx="698">
                  <c:v>0.31221483735434302</c:v>
                </c:pt>
                <c:pt idx="699">
                  <c:v>0.31053833073258902</c:v>
                </c:pt>
                <c:pt idx="700">
                  <c:v>0.30948127838560402</c:v>
                </c:pt>
                <c:pt idx="701">
                  <c:v>0.308987854546866</c:v>
                </c:pt>
                <c:pt idx="702">
                  <c:v>0.30913052264184598</c:v>
                </c:pt>
                <c:pt idx="703">
                  <c:v>0.30727251938389599</c:v>
                </c:pt>
                <c:pt idx="704">
                  <c:v>0.304251526734098</c:v>
                </c:pt>
                <c:pt idx="705">
                  <c:v>0.30223918714411502</c:v>
                </c:pt>
                <c:pt idx="706">
                  <c:v>0.29991445155485102</c:v>
                </c:pt>
                <c:pt idx="707">
                  <c:v>0.29955471067298001</c:v>
                </c:pt>
                <c:pt idx="708">
                  <c:v>0.30228972701588602</c:v>
                </c:pt>
                <c:pt idx="709">
                  <c:v>0.30464436480867602</c:v>
                </c:pt>
                <c:pt idx="710">
                  <c:v>0.30775745609871902</c:v>
                </c:pt>
                <c:pt idx="711">
                  <c:v>0.31192826211001601</c:v>
                </c:pt>
                <c:pt idx="712">
                  <c:v>0.31591149794076501</c:v>
                </c:pt>
                <c:pt idx="713">
                  <c:v>0.32225716482967398</c:v>
                </c:pt>
                <c:pt idx="714">
                  <c:v>0.32335360399796198</c:v>
                </c:pt>
                <c:pt idx="715">
                  <c:v>0.32571624665742699</c:v>
                </c:pt>
                <c:pt idx="716">
                  <c:v>0.32859571186858499</c:v>
                </c:pt>
                <c:pt idx="717">
                  <c:v>0.33016192117873</c:v>
                </c:pt>
                <c:pt idx="718">
                  <c:v>0.332310724236133</c:v>
                </c:pt>
                <c:pt idx="719">
                  <c:v>0.33265282313673</c:v>
                </c:pt>
                <c:pt idx="720">
                  <c:v>0.33530460351018099</c:v>
                </c:pt>
                <c:pt idx="721">
                  <c:v>0.33565957407091901</c:v>
                </c:pt>
                <c:pt idx="722">
                  <c:v>0.33436252764700197</c:v>
                </c:pt>
                <c:pt idx="723">
                  <c:v>0.33626275720026899</c:v>
                </c:pt>
                <c:pt idx="724">
                  <c:v>0.33831792062493499</c:v>
                </c:pt>
                <c:pt idx="725">
                  <c:v>0.33458564396770102</c:v>
                </c:pt>
                <c:pt idx="726">
                  <c:v>0.32975887088067901</c:v>
                </c:pt>
                <c:pt idx="727">
                  <c:v>0.32616001767707897</c:v>
                </c:pt>
                <c:pt idx="728">
                  <c:v>0.32424952011546998</c:v>
                </c:pt>
                <c:pt idx="729">
                  <c:v>0.32227029336483998</c:v>
                </c:pt>
                <c:pt idx="730">
                  <c:v>0.31826278857961998</c:v>
                </c:pt>
                <c:pt idx="731">
                  <c:v>0.31579492689965399</c:v>
                </c:pt>
                <c:pt idx="732">
                  <c:v>0.31081645907928901</c:v>
                </c:pt>
                <c:pt idx="733">
                  <c:v>0.30816330916225398</c:v>
                </c:pt>
                <c:pt idx="734">
                  <c:v>0.30730920240811799</c:v>
                </c:pt>
                <c:pt idx="735">
                  <c:v>0.308494604560897</c:v>
                </c:pt>
                <c:pt idx="736">
                  <c:v>0.31328871068949699</c:v>
                </c:pt>
                <c:pt idx="737">
                  <c:v>0.32333468048017</c:v>
                </c:pt>
                <c:pt idx="738">
                  <c:v>0.33786558032486502</c:v>
                </c:pt>
                <c:pt idx="739">
                  <c:v>0.343255550824136</c:v>
                </c:pt>
                <c:pt idx="740">
                  <c:v>0.345215926117311</c:v>
                </c:pt>
                <c:pt idx="741">
                  <c:v>0.343105985489564</c:v>
                </c:pt>
                <c:pt idx="742">
                  <c:v>0.34225284825319802</c:v>
                </c:pt>
                <c:pt idx="743">
                  <c:v>0.34226055933932698</c:v>
                </c:pt>
                <c:pt idx="744">
                  <c:v>0.34549818187335801</c:v>
                </c:pt>
                <c:pt idx="745">
                  <c:v>0.34757251283885099</c:v>
                </c:pt>
                <c:pt idx="746">
                  <c:v>0.34901882728329398</c:v>
                </c:pt>
                <c:pt idx="747">
                  <c:v>0.35025349466543299</c:v>
                </c:pt>
                <c:pt idx="748">
                  <c:v>0.34984599247648601</c:v>
                </c:pt>
                <c:pt idx="749">
                  <c:v>0.34638649682315598</c:v>
                </c:pt>
                <c:pt idx="750">
                  <c:v>0.34833311701737601</c:v>
                </c:pt>
                <c:pt idx="751">
                  <c:v>0.35141372603867799</c:v>
                </c:pt>
                <c:pt idx="752">
                  <c:v>0.35491810961810299</c:v>
                </c:pt>
                <c:pt idx="753">
                  <c:v>0.35780770214063101</c:v>
                </c:pt>
                <c:pt idx="754">
                  <c:v>0.36372588766214198</c:v>
                </c:pt>
                <c:pt idx="755">
                  <c:v>0.37379637030214302</c:v>
                </c:pt>
                <c:pt idx="756">
                  <c:v>0.38429612927356599</c:v>
                </c:pt>
                <c:pt idx="757">
                  <c:v>0.39156295263687901</c:v>
                </c:pt>
                <c:pt idx="758">
                  <c:v>0.40461460350294598</c:v>
                </c:pt>
                <c:pt idx="759">
                  <c:v>0.41321115714057499</c:v>
                </c:pt>
                <c:pt idx="760">
                  <c:v>0.42071576068623601</c:v>
                </c:pt>
                <c:pt idx="761">
                  <c:v>0.41671610126376202</c:v>
                </c:pt>
                <c:pt idx="762">
                  <c:v>0.41437726185615098</c:v>
                </c:pt>
                <c:pt idx="763">
                  <c:v>0.414284213618136</c:v>
                </c:pt>
                <c:pt idx="764">
                  <c:v>0.41087153133600801</c:v>
                </c:pt>
                <c:pt idx="765">
                  <c:v>0.40872169527782798</c:v>
                </c:pt>
                <c:pt idx="766">
                  <c:v>0.40723671772182601</c:v>
                </c:pt>
                <c:pt idx="767">
                  <c:v>0.40245401863284103</c:v>
                </c:pt>
                <c:pt idx="768">
                  <c:v>0.40338518127017398</c:v>
                </c:pt>
                <c:pt idx="769">
                  <c:v>0.411101240166662</c:v>
                </c:pt>
                <c:pt idx="770">
                  <c:v>0.421256201787575</c:v>
                </c:pt>
                <c:pt idx="771">
                  <c:v>0.42982017622834701</c:v>
                </c:pt>
                <c:pt idx="772">
                  <c:v>0.43478977388041301</c:v>
                </c:pt>
                <c:pt idx="773">
                  <c:v>0.43321295287903899</c:v>
                </c:pt>
                <c:pt idx="774">
                  <c:v>0.42717163141266901</c:v>
                </c:pt>
                <c:pt idx="775">
                  <c:v>0.42174130992380798</c:v>
                </c:pt>
                <c:pt idx="776">
                  <c:v>0.42022997706155801</c:v>
                </c:pt>
                <c:pt idx="777">
                  <c:v>0.41934270766960602</c:v>
                </c:pt>
                <c:pt idx="778">
                  <c:v>0.41593891135462502</c:v>
                </c:pt>
                <c:pt idx="779">
                  <c:v>0.41502131525074198</c:v>
                </c:pt>
                <c:pt idx="780">
                  <c:v>0.41641812793849098</c:v>
                </c:pt>
                <c:pt idx="781">
                  <c:v>0.415677735267454</c:v>
                </c:pt>
                <c:pt idx="782">
                  <c:v>0.41686846337165501</c:v>
                </c:pt>
                <c:pt idx="783">
                  <c:v>0.41723118661977499</c:v>
                </c:pt>
                <c:pt idx="784">
                  <c:v>0.42320769077333698</c:v>
                </c:pt>
                <c:pt idx="785">
                  <c:v>0.43176889732236101</c:v>
                </c:pt>
                <c:pt idx="786">
                  <c:v>0.43927895100971398</c:v>
                </c:pt>
                <c:pt idx="787">
                  <c:v>0.44978762868019001</c:v>
                </c:pt>
                <c:pt idx="788">
                  <c:v>0.45914158358460799</c:v>
                </c:pt>
                <c:pt idx="789">
                  <c:v>0.46450106347576797</c:v>
                </c:pt>
                <c:pt idx="790">
                  <c:v>0.466541433446722</c:v>
                </c:pt>
                <c:pt idx="791">
                  <c:v>0.47261352401525603</c:v>
                </c:pt>
                <c:pt idx="792">
                  <c:v>0.47972071708679098</c:v>
                </c:pt>
                <c:pt idx="793">
                  <c:v>0.48059666441929599</c:v>
                </c:pt>
                <c:pt idx="794">
                  <c:v>0.47805758180257901</c:v>
                </c:pt>
                <c:pt idx="795">
                  <c:v>0.47689799478974298</c:v>
                </c:pt>
                <c:pt idx="796">
                  <c:v>0.479313153104304</c:v>
                </c:pt>
                <c:pt idx="797">
                  <c:v>0.48293883457763298</c:v>
                </c:pt>
                <c:pt idx="798">
                  <c:v>0.48667444005460903</c:v>
                </c:pt>
                <c:pt idx="799">
                  <c:v>0.483777482370286</c:v>
                </c:pt>
                <c:pt idx="800">
                  <c:v>0.480770289457981</c:v>
                </c:pt>
                <c:pt idx="801">
                  <c:v>0.48260498814458402</c:v>
                </c:pt>
                <c:pt idx="802">
                  <c:v>0.48039308138900999</c:v>
                </c:pt>
                <c:pt idx="803">
                  <c:v>0.471128381175073</c:v>
                </c:pt>
                <c:pt idx="804">
                  <c:v>0.46399824966825698</c:v>
                </c:pt>
                <c:pt idx="805">
                  <c:v>0.45558741477051801</c:v>
                </c:pt>
                <c:pt idx="806">
                  <c:v>0.45117067058253002</c:v>
                </c:pt>
                <c:pt idx="807">
                  <c:v>0.45011745204014397</c:v>
                </c:pt>
                <c:pt idx="808">
                  <c:v>0.44510792921345799</c:v>
                </c:pt>
                <c:pt idx="809">
                  <c:v>0.43691638141966099</c:v>
                </c:pt>
                <c:pt idx="810">
                  <c:v>0.42888497281237697</c:v>
                </c:pt>
                <c:pt idx="811">
                  <c:v>0.422125976881773</c:v>
                </c:pt>
                <c:pt idx="812">
                  <c:v>0.414854978839304</c:v>
                </c:pt>
                <c:pt idx="813">
                  <c:v>0.40826621466011198</c:v>
                </c:pt>
                <c:pt idx="814">
                  <c:v>0.40362705144580802</c:v>
                </c:pt>
                <c:pt idx="815">
                  <c:v>0.40242727091295</c:v>
                </c:pt>
                <c:pt idx="816">
                  <c:v>0.40064462851655702</c:v>
                </c:pt>
                <c:pt idx="817">
                  <c:v>0.39877042932741302</c:v>
                </c:pt>
                <c:pt idx="818">
                  <c:v>0.39385803586049201</c:v>
                </c:pt>
                <c:pt idx="819">
                  <c:v>0.38869604077895697</c:v>
                </c:pt>
                <c:pt idx="820">
                  <c:v>0.384346127636434</c:v>
                </c:pt>
                <c:pt idx="821">
                  <c:v>0.37900668480303301</c:v>
                </c:pt>
                <c:pt idx="822">
                  <c:v>0.37635759607458502</c:v>
                </c:pt>
                <c:pt idx="823">
                  <c:v>0.37523278094282603</c:v>
                </c:pt>
                <c:pt idx="824">
                  <c:v>0.37563436733444899</c:v>
                </c:pt>
                <c:pt idx="825">
                  <c:v>0.381013304404486</c:v>
                </c:pt>
                <c:pt idx="826">
                  <c:v>0.38486874234228202</c:v>
                </c:pt>
                <c:pt idx="827">
                  <c:v>0.38488295271900003</c:v>
                </c:pt>
                <c:pt idx="828">
                  <c:v>0.38557836142563101</c:v>
                </c:pt>
                <c:pt idx="829">
                  <c:v>0.38261250632640997</c:v>
                </c:pt>
                <c:pt idx="830">
                  <c:v>0.37840023333177403</c:v>
                </c:pt>
                <c:pt idx="831">
                  <c:v>0.374825629374678</c:v>
                </c:pt>
                <c:pt idx="832">
                  <c:v>0.37225168405662001</c:v>
                </c:pt>
                <c:pt idx="833">
                  <c:v>0.372891423195159</c:v>
                </c:pt>
                <c:pt idx="834">
                  <c:v>0.37467162432211598</c:v>
                </c:pt>
                <c:pt idx="835">
                  <c:v>0.37482388026633101</c:v>
                </c:pt>
                <c:pt idx="836">
                  <c:v>0.37349041248593901</c:v>
                </c:pt>
                <c:pt idx="837">
                  <c:v>0.37016291730552803</c:v>
                </c:pt>
                <c:pt idx="838">
                  <c:v>0.36968045603491101</c:v>
                </c:pt>
                <c:pt idx="839">
                  <c:v>0.37059230383084402</c:v>
                </c:pt>
                <c:pt idx="840">
                  <c:v>0.37313986402407801</c:v>
                </c:pt>
                <c:pt idx="841">
                  <c:v>0.37802730544703</c:v>
                </c:pt>
                <c:pt idx="842">
                  <c:v>0.38013701499525099</c:v>
                </c:pt>
                <c:pt idx="843">
                  <c:v>0.38211951225615198</c:v>
                </c:pt>
                <c:pt idx="844">
                  <c:v>0.38123124523774898</c:v>
                </c:pt>
                <c:pt idx="845">
                  <c:v>0.37773626508275099</c:v>
                </c:pt>
                <c:pt idx="846">
                  <c:v>0.37276559776804902</c:v>
                </c:pt>
                <c:pt idx="847">
                  <c:v>0.36868227154657102</c:v>
                </c:pt>
                <c:pt idx="848">
                  <c:v>0.36793825054948398</c:v>
                </c:pt>
                <c:pt idx="849">
                  <c:v>0.36763776995722203</c:v>
                </c:pt>
                <c:pt idx="850">
                  <c:v>0.36755845594347403</c:v>
                </c:pt>
                <c:pt idx="851">
                  <c:v>0.37071316145403399</c:v>
                </c:pt>
                <c:pt idx="852">
                  <c:v>0.37339252549409901</c:v>
                </c:pt>
                <c:pt idx="853">
                  <c:v>0.37934770825886999</c:v>
                </c:pt>
                <c:pt idx="854">
                  <c:v>0.38366317139295802</c:v>
                </c:pt>
                <c:pt idx="855">
                  <c:v>0.39056919289603198</c:v>
                </c:pt>
                <c:pt idx="856">
                  <c:v>0.39302062972969598</c:v>
                </c:pt>
                <c:pt idx="857">
                  <c:v>0.39121085532538002</c:v>
                </c:pt>
                <c:pt idx="858">
                  <c:v>0.38848623282669897</c:v>
                </c:pt>
                <c:pt idx="859">
                  <c:v>0.38658480285220498</c:v>
                </c:pt>
                <c:pt idx="860">
                  <c:v>0.384662753360695</c:v>
                </c:pt>
                <c:pt idx="861">
                  <c:v>0.387589089860847</c:v>
                </c:pt>
                <c:pt idx="862">
                  <c:v>0.39101825476526098</c:v>
                </c:pt>
                <c:pt idx="863">
                  <c:v>0.39856680550555101</c:v>
                </c:pt>
                <c:pt idx="864">
                  <c:v>0.40027784693478602</c:v>
                </c:pt>
                <c:pt idx="865">
                  <c:v>0.40046785201916302</c:v>
                </c:pt>
                <c:pt idx="866">
                  <c:v>0.400020614915857</c:v>
                </c:pt>
                <c:pt idx="867">
                  <c:v>0.40253132624717802</c:v>
                </c:pt>
                <c:pt idx="868">
                  <c:v>0.40715413561122199</c:v>
                </c:pt>
                <c:pt idx="869">
                  <c:v>0.40829573028952598</c:v>
                </c:pt>
                <c:pt idx="870">
                  <c:v>0.40964461941964603</c:v>
                </c:pt>
                <c:pt idx="871">
                  <c:v>0.40846379820272899</c:v>
                </c:pt>
                <c:pt idx="872">
                  <c:v>0.40733756185204401</c:v>
                </c:pt>
                <c:pt idx="873">
                  <c:v>0.405247723633265</c:v>
                </c:pt>
                <c:pt idx="874">
                  <c:v>0.40051434070922798</c:v>
                </c:pt>
                <c:pt idx="875">
                  <c:v>0.39687797736468899</c:v>
                </c:pt>
                <c:pt idx="876">
                  <c:v>0.39108673181567799</c:v>
                </c:pt>
                <c:pt idx="877">
                  <c:v>0.38856214429726799</c:v>
                </c:pt>
                <c:pt idx="878">
                  <c:v>0.38796443246845302</c:v>
                </c:pt>
                <c:pt idx="879">
                  <c:v>0.38722717907974702</c:v>
                </c:pt>
                <c:pt idx="880">
                  <c:v>0.39059297570082402</c:v>
                </c:pt>
                <c:pt idx="881">
                  <c:v>0.39115522369154798</c:v>
                </c:pt>
                <c:pt idx="882">
                  <c:v>0.38535621763637801</c:v>
                </c:pt>
                <c:pt idx="883">
                  <c:v>0.38193246535727998</c:v>
                </c:pt>
                <c:pt idx="884">
                  <c:v>0.380094020300552</c:v>
                </c:pt>
                <c:pt idx="885">
                  <c:v>0.38321369044543502</c:v>
                </c:pt>
                <c:pt idx="886">
                  <c:v>0.392862523770448</c:v>
                </c:pt>
                <c:pt idx="887">
                  <c:v>0.39628185363434099</c:v>
                </c:pt>
                <c:pt idx="888">
                  <c:v>0.39691103141138501</c:v>
                </c:pt>
                <c:pt idx="889">
                  <c:v>0.39507845823514498</c:v>
                </c:pt>
                <c:pt idx="890">
                  <c:v>0.39153511295822702</c:v>
                </c:pt>
                <c:pt idx="891">
                  <c:v>0.38705426997366998</c:v>
                </c:pt>
                <c:pt idx="892">
                  <c:v>0.38690929051455802</c:v>
                </c:pt>
                <c:pt idx="893">
                  <c:v>0.39112945590113501</c:v>
                </c:pt>
                <c:pt idx="894">
                  <c:v>0.39348153001040498</c:v>
                </c:pt>
                <c:pt idx="895">
                  <c:v>0.39573741922588601</c:v>
                </c:pt>
                <c:pt idx="896">
                  <c:v>0.39689619369351797</c:v>
                </c:pt>
                <c:pt idx="897">
                  <c:v>0.40133814249059502</c:v>
                </c:pt>
                <c:pt idx="898">
                  <c:v>0.40875348503890402</c:v>
                </c:pt>
                <c:pt idx="899">
                  <c:v>0.410370128378233</c:v>
                </c:pt>
                <c:pt idx="900">
                  <c:v>0.41598099348081902</c:v>
                </c:pt>
                <c:pt idx="901">
                  <c:v>0.422956728930102</c:v>
                </c:pt>
                <c:pt idx="902">
                  <c:v>0.42660389790358799</c:v>
                </c:pt>
                <c:pt idx="903">
                  <c:v>0.42995621856133298</c:v>
                </c:pt>
                <c:pt idx="904">
                  <c:v>0.43344313703325599</c:v>
                </c:pt>
                <c:pt idx="905">
                  <c:v>0.439524084739641</c:v>
                </c:pt>
                <c:pt idx="906">
                  <c:v>0.446585052752004</c:v>
                </c:pt>
                <c:pt idx="907">
                  <c:v>0.44576417518714401</c:v>
                </c:pt>
                <c:pt idx="908">
                  <c:v>0.44526225504818201</c:v>
                </c:pt>
                <c:pt idx="909">
                  <c:v>0.44306182132834998</c:v>
                </c:pt>
                <c:pt idx="910">
                  <c:v>0.43841453282570603</c:v>
                </c:pt>
                <c:pt idx="911">
                  <c:v>0.43178688228088102</c:v>
                </c:pt>
                <c:pt idx="912">
                  <c:v>0.42574868062767002</c:v>
                </c:pt>
                <c:pt idx="913">
                  <c:v>0.42431595964661301</c:v>
                </c:pt>
                <c:pt idx="914">
                  <c:v>0.423876544715443</c:v>
                </c:pt>
                <c:pt idx="915">
                  <c:v>0.42796537679956898</c:v>
                </c:pt>
                <c:pt idx="916">
                  <c:v>0.43807730742884998</c:v>
                </c:pt>
                <c:pt idx="917">
                  <c:v>0.455870901896551</c:v>
                </c:pt>
                <c:pt idx="918">
                  <c:v>0.45903692511281202</c:v>
                </c:pt>
                <c:pt idx="919">
                  <c:v>0.46306032276290399</c:v>
                </c:pt>
                <c:pt idx="920">
                  <c:v>0.466348697759283</c:v>
                </c:pt>
                <c:pt idx="921">
                  <c:v>0.47269946263350598</c:v>
                </c:pt>
                <c:pt idx="922">
                  <c:v>0.48232750454304402</c:v>
                </c:pt>
                <c:pt idx="923">
                  <c:v>0.49488146899215302</c:v>
                </c:pt>
                <c:pt idx="924">
                  <c:v>0.50488002432494905</c:v>
                </c:pt>
                <c:pt idx="925">
                  <c:v>0.510771944707891</c:v>
                </c:pt>
                <c:pt idx="926">
                  <c:v>0.51053573262528196</c:v>
                </c:pt>
                <c:pt idx="927">
                  <c:v>0.50158409732636899</c:v>
                </c:pt>
                <c:pt idx="928">
                  <c:v>0.50343280937146895</c:v>
                </c:pt>
                <c:pt idx="929">
                  <c:v>0.50448735860317695</c:v>
                </c:pt>
                <c:pt idx="930">
                  <c:v>0.50269487305245197</c:v>
                </c:pt>
                <c:pt idx="931">
                  <c:v>0.50033109184401003</c:v>
                </c:pt>
                <c:pt idx="932">
                  <c:v>0.50338732804555497</c:v>
                </c:pt>
                <c:pt idx="933">
                  <c:v>0.51673984927664696</c:v>
                </c:pt>
                <c:pt idx="934">
                  <c:v>0.52148197833812804</c:v>
                </c:pt>
                <c:pt idx="935">
                  <c:v>0.524488954240792</c:v>
                </c:pt>
                <c:pt idx="936">
                  <c:v>0.53499107572882998</c:v>
                </c:pt>
                <c:pt idx="937">
                  <c:v>0.54983866851726704</c:v>
                </c:pt>
                <c:pt idx="938">
                  <c:v>0.57774487190824098</c:v>
                </c:pt>
                <c:pt idx="939">
                  <c:v>0.60205359628122301</c:v>
                </c:pt>
                <c:pt idx="940">
                  <c:v>0.63501022004010099</c:v>
                </c:pt>
                <c:pt idx="941">
                  <c:v>0.68392210908053896</c:v>
                </c:pt>
                <c:pt idx="942">
                  <c:v>0.75291023667665902</c:v>
                </c:pt>
                <c:pt idx="943">
                  <c:v>0.79136368616720598</c:v>
                </c:pt>
                <c:pt idx="944">
                  <c:v>0.81547195367284098</c:v>
                </c:pt>
                <c:pt idx="945">
                  <c:v>0.85805280186974398</c:v>
                </c:pt>
                <c:pt idx="946">
                  <c:v>0.89070645853743202</c:v>
                </c:pt>
                <c:pt idx="947">
                  <c:v>0.90859488352087403</c:v>
                </c:pt>
                <c:pt idx="948">
                  <c:v>0.91765750938553303</c:v>
                </c:pt>
                <c:pt idx="949">
                  <c:v>0.92873339098485397</c:v>
                </c:pt>
                <c:pt idx="950">
                  <c:v>0.95177907945509599</c:v>
                </c:pt>
                <c:pt idx="951">
                  <c:v>0.97945005524712703</c:v>
                </c:pt>
                <c:pt idx="952">
                  <c:v>0.99145119067667797</c:v>
                </c:pt>
                <c:pt idx="953">
                  <c:v>1</c:v>
                </c:pt>
                <c:pt idx="954">
                  <c:v>0.99920514980403596</c:v>
                </c:pt>
                <c:pt idx="955">
                  <c:v>0.99660374205699698</c:v>
                </c:pt>
                <c:pt idx="956">
                  <c:v>0.98590246718527896</c:v>
                </c:pt>
                <c:pt idx="957">
                  <c:v>0.97258340733969195</c:v>
                </c:pt>
                <c:pt idx="958">
                  <c:v>0.96858397640217497</c:v>
                </c:pt>
                <c:pt idx="959">
                  <c:v>0.97149423811853797</c:v>
                </c:pt>
                <c:pt idx="960">
                  <c:v>0.96600460699677604</c:v>
                </c:pt>
                <c:pt idx="961">
                  <c:v>0.96037368020095604</c:v>
                </c:pt>
                <c:pt idx="962">
                  <c:v>0.96070761215642098</c:v>
                </c:pt>
                <c:pt idx="963">
                  <c:v>0.96150651857680602</c:v>
                </c:pt>
                <c:pt idx="964">
                  <c:v>0.958132997433501</c:v>
                </c:pt>
                <c:pt idx="965">
                  <c:v>0.95230833328880005</c:v>
                </c:pt>
                <c:pt idx="966">
                  <c:v>0.94964725391804194</c:v>
                </c:pt>
                <c:pt idx="967">
                  <c:v>0.94747964876212898</c:v>
                </c:pt>
                <c:pt idx="968">
                  <c:v>0.94727150393696502</c:v>
                </c:pt>
                <c:pt idx="969">
                  <c:v>0.94581813570956497</c:v>
                </c:pt>
                <c:pt idx="970">
                  <c:v>0.94197697656371204</c:v>
                </c:pt>
                <c:pt idx="971">
                  <c:v>0.927031807970494</c:v>
                </c:pt>
                <c:pt idx="972">
                  <c:v>0.91573700954347304</c:v>
                </c:pt>
                <c:pt idx="973">
                  <c:v>0.90314580700037195</c:v>
                </c:pt>
                <c:pt idx="974">
                  <c:v>0.88655690629131101</c:v>
                </c:pt>
                <c:pt idx="975">
                  <c:v>0.87227155632780495</c:v>
                </c:pt>
                <c:pt idx="976">
                  <c:v>0.86585633738361301</c:v>
                </c:pt>
                <c:pt idx="977">
                  <c:v>0.85708015976670104</c:v>
                </c:pt>
                <c:pt idx="978">
                  <c:v>0.847462109873516</c:v>
                </c:pt>
                <c:pt idx="979">
                  <c:v>0.83531934390067097</c:v>
                </c:pt>
                <c:pt idx="980">
                  <c:v>0.82472529920348403</c:v>
                </c:pt>
                <c:pt idx="981">
                  <c:v>0.80791159975103</c:v>
                </c:pt>
                <c:pt idx="982">
                  <c:v>0.79227171546789299</c:v>
                </c:pt>
                <c:pt idx="983">
                  <c:v>0.78124995189746504</c:v>
                </c:pt>
                <c:pt idx="984">
                  <c:v>0.77498190635750897</c:v>
                </c:pt>
                <c:pt idx="985">
                  <c:v>0.77743591524372402</c:v>
                </c:pt>
                <c:pt idx="986">
                  <c:v>0.777229859428337</c:v>
                </c:pt>
                <c:pt idx="987">
                  <c:v>0.77617442699844097</c:v>
                </c:pt>
                <c:pt idx="988">
                  <c:v>0.78270761574481296</c:v>
                </c:pt>
                <c:pt idx="989">
                  <c:v>0.78959940050237398</c:v>
                </c:pt>
                <c:pt idx="990">
                  <c:v>0.79074813297878499</c:v>
                </c:pt>
                <c:pt idx="991">
                  <c:v>0.78720764506921703</c:v>
                </c:pt>
                <c:pt idx="992">
                  <c:v>0.77841984882179305</c:v>
                </c:pt>
                <c:pt idx="993">
                  <c:v>0.77110755808487297</c:v>
                </c:pt>
                <c:pt idx="994">
                  <c:v>0.76373758547769299</c:v>
                </c:pt>
                <c:pt idx="995">
                  <c:v>0.75711606917385299</c:v>
                </c:pt>
                <c:pt idx="996">
                  <c:v>0.75118715997196694</c:v>
                </c:pt>
                <c:pt idx="997">
                  <c:v>0.74081177706572698</c:v>
                </c:pt>
                <c:pt idx="998">
                  <c:v>0.739633167149087</c:v>
                </c:pt>
                <c:pt idx="999">
                  <c:v>0.74048041589616598</c:v>
                </c:pt>
                <c:pt idx="1000">
                  <c:v>0.74589303612806701</c:v>
                </c:pt>
                <c:pt idx="1001">
                  <c:v>0.75383419033424703</c:v>
                </c:pt>
                <c:pt idx="1002">
                  <c:v>0.759113215190371</c:v>
                </c:pt>
                <c:pt idx="1003">
                  <c:v>0.76231939700775397</c:v>
                </c:pt>
                <c:pt idx="1004">
                  <c:v>0.75746833409258596</c:v>
                </c:pt>
                <c:pt idx="1005">
                  <c:v>0.75285729553571901</c:v>
                </c:pt>
                <c:pt idx="1006">
                  <c:v>0.75286582262753399</c:v>
                </c:pt>
                <c:pt idx="1007">
                  <c:v>0.75818307651942496</c:v>
                </c:pt>
                <c:pt idx="1008">
                  <c:v>0.75895329207297602</c:v>
                </c:pt>
                <c:pt idx="1009">
                  <c:v>0.76210793801864296</c:v>
                </c:pt>
                <c:pt idx="1010">
                  <c:v>0.76810197806958402</c:v>
                </c:pt>
                <c:pt idx="1011">
                  <c:v>0.76683585962455303</c:v>
                </c:pt>
                <c:pt idx="1012">
                  <c:v>0.77072103011616799</c:v>
                </c:pt>
                <c:pt idx="1013">
                  <c:v>0.76981371633603202</c:v>
                </c:pt>
                <c:pt idx="1014">
                  <c:v>0.77415843121814498</c:v>
                </c:pt>
                <c:pt idx="1015">
                  <c:v>0.78699393816115204</c:v>
                </c:pt>
                <c:pt idx="1016">
                  <c:v>0.78965456466969097</c:v>
                </c:pt>
                <c:pt idx="1017">
                  <c:v>0.78167311767222603</c:v>
                </c:pt>
                <c:pt idx="1018">
                  <c:v>0.768785352166651</c:v>
                </c:pt>
                <c:pt idx="1019">
                  <c:v>0.76033979479518898</c:v>
                </c:pt>
                <c:pt idx="1020">
                  <c:v>0.75297711883612195</c:v>
                </c:pt>
                <c:pt idx="1021">
                  <c:v>0.74024867919419801</c:v>
                </c:pt>
                <c:pt idx="1022">
                  <c:v>0.73335858637094697</c:v>
                </c:pt>
                <c:pt idx="1023">
                  <c:v>0.73392040215982302</c:v>
                </c:pt>
                <c:pt idx="1024">
                  <c:v>0.73670140127907102</c:v>
                </c:pt>
                <c:pt idx="1025">
                  <c:v>0.74024582455066901</c:v>
                </c:pt>
                <c:pt idx="1026">
                  <c:v>0.75402016981114495</c:v>
                </c:pt>
                <c:pt idx="1027">
                  <c:v>0.77370996039430895</c:v>
                </c:pt>
                <c:pt idx="1028">
                  <c:v>0.78479470379926097</c:v>
                </c:pt>
                <c:pt idx="1029">
                  <c:v>0.79368140631608997</c:v>
                </c:pt>
                <c:pt idx="1030">
                  <c:v>0.80519155992196001</c:v>
                </c:pt>
                <c:pt idx="1031">
                  <c:v>0.81333850397280905</c:v>
                </c:pt>
                <c:pt idx="1032">
                  <c:v>0.81276153635065196</c:v>
                </c:pt>
                <c:pt idx="1033">
                  <c:v>0.80876025306880195</c:v>
                </c:pt>
                <c:pt idx="1034">
                  <c:v>0.80378296826110895</c:v>
                </c:pt>
                <c:pt idx="1035">
                  <c:v>0.80247369168024396</c:v>
                </c:pt>
                <c:pt idx="1036">
                  <c:v>0.81010355968482295</c:v>
                </c:pt>
                <c:pt idx="1037">
                  <c:v>0.81300283817515695</c:v>
                </c:pt>
                <c:pt idx="1038">
                  <c:v>0.81222080103414895</c:v>
                </c:pt>
                <c:pt idx="1039">
                  <c:v>0.81505507606936101</c:v>
                </c:pt>
                <c:pt idx="1040">
                  <c:v>0.81456422493081904</c:v>
                </c:pt>
                <c:pt idx="1041">
                  <c:v>0.81482254266415899</c:v>
                </c:pt>
                <c:pt idx="1042">
                  <c:v>0.813077284030987</c:v>
                </c:pt>
                <c:pt idx="1043">
                  <c:v>0.81667401819197205</c:v>
                </c:pt>
                <c:pt idx="1044">
                  <c:v>0.81953695535235505</c:v>
                </c:pt>
                <c:pt idx="1045">
                  <c:v>0.827360783910846</c:v>
                </c:pt>
                <c:pt idx="1046">
                  <c:v>0.82614608162966796</c:v>
                </c:pt>
                <c:pt idx="1047">
                  <c:v>0.82349629353732201</c:v>
                </c:pt>
                <c:pt idx="1048">
                  <c:v>0.81948263664126397</c:v>
                </c:pt>
                <c:pt idx="1049">
                  <c:v>0.81568363912224096</c:v>
                </c:pt>
                <c:pt idx="1050">
                  <c:v>0.80578184880727499</c:v>
                </c:pt>
                <c:pt idx="1051">
                  <c:v>0.79177489140917501</c:v>
                </c:pt>
                <c:pt idx="1052">
                  <c:v>0.77764019873609103</c:v>
                </c:pt>
                <c:pt idx="1053">
                  <c:v>0.76259275649059699</c:v>
                </c:pt>
                <c:pt idx="1054">
                  <c:v>0.75512868563837299</c:v>
                </c:pt>
                <c:pt idx="1055">
                  <c:v>0.75666936519300698</c:v>
                </c:pt>
                <c:pt idx="1056">
                  <c:v>0.76296295072641696</c:v>
                </c:pt>
                <c:pt idx="1057">
                  <c:v>0.75396258889260803</c:v>
                </c:pt>
                <c:pt idx="1058">
                  <c:v>0.74163488353694595</c:v>
                </c:pt>
                <c:pt idx="1059">
                  <c:v>0.72613423095074403</c:v>
                </c:pt>
                <c:pt idx="1060">
                  <c:v>0.71455390095762095</c:v>
                </c:pt>
                <c:pt idx="1061">
                  <c:v>0.70566300340840504</c:v>
                </c:pt>
                <c:pt idx="1062">
                  <c:v>0.70147016267909501</c:v>
                </c:pt>
                <c:pt idx="1063">
                  <c:v>0.69014633220171395</c:v>
                </c:pt>
                <c:pt idx="1064">
                  <c:v>0.68172160875281596</c:v>
                </c:pt>
                <c:pt idx="1065">
                  <c:v>0.67639507827855305</c:v>
                </c:pt>
                <c:pt idx="1066">
                  <c:v>0.66960342089124403</c:v>
                </c:pt>
                <c:pt idx="1067">
                  <c:v>0.66385706585131399</c:v>
                </c:pt>
                <c:pt idx="1068">
                  <c:v>0.65871099645137599</c:v>
                </c:pt>
                <c:pt idx="1069">
                  <c:v>0.65714385151598798</c:v>
                </c:pt>
                <c:pt idx="1070">
                  <c:v>0.66068484181189102</c:v>
                </c:pt>
                <c:pt idx="1071">
                  <c:v>0.657736147566782</c:v>
                </c:pt>
                <c:pt idx="1072">
                  <c:v>0.64744392611392199</c:v>
                </c:pt>
                <c:pt idx="1073">
                  <c:v>0.64063361883798497</c:v>
                </c:pt>
                <c:pt idx="1074">
                  <c:v>0.633931074236462</c:v>
                </c:pt>
                <c:pt idx="1075">
                  <c:v>0.63215680430283105</c:v>
                </c:pt>
                <c:pt idx="1076">
                  <c:v>0.63072082116528405</c:v>
                </c:pt>
                <c:pt idx="1077">
                  <c:v>0.62698945725667099</c:v>
                </c:pt>
                <c:pt idx="1078">
                  <c:v>0.62152347770195104</c:v>
                </c:pt>
                <c:pt idx="1079">
                  <c:v>0.61531169082529902</c:v>
                </c:pt>
                <c:pt idx="1080">
                  <c:v>0.60929344132835195</c:v>
                </c:pt>
                <c:pt idx="1081">
                  <c:v>0.60332608532281895</c:v>
                </c:pt>
                <c:pt idx="1082">
                  <c:v>0.59833942533632101</c:v>
                </c:pt>
                <c:pt idx="1083">
                  <c:v>0.59256580830837602</c:v>
                </c:pt>
                <c:pt idx="1084">
                  <c:v>0.59071154766478695</c:v>
                </c:pt>
                <c:pt idx="1085">
                  <c:v>0.59115184288470801</c:v>
                </c:pt>
                <c:pt idx="1086">
                  <c:v>0.60008805290367595</c:v>
                </c:pt>
                <c:pt idx="1087">
                  <c:v>0.615036782472827</c:v>
                </c:pt>
                <c:pt idx="1088">
                  <c:v>0.61563232209667995</c:v>
                </c:pt>
                <c:pt idx="1089">
                  <c:v>0.613890179276252</c:v>
                </c:pt>
                <c:pt idx="1090">
                  <c:v>0.62169713452162001</c:v>
                </c:pt>
                <c:pt idx="1091">
                  <c:v>0.62172374391367202</c:v>
                </c:pt>
                <c:pt idx="1092">
                  <c:v>0.62265344150440005</c:v>
                </c:pt>
                <c:pt idx="1093">
                  <c:v>0.62013107887785701</c:v>
                </c:pt>
                <c:pt idx="1094">
                  <c:v>0.61451950886227702</c:v>
                </c:pt>
                <c:pt idx="1095">
                  <c:v>0.60909884187138597</c:v>
                </c:pt>
                <c:pt idx="1096">
                  <c:v>0.60583404358256499</c:v>
                </c:pt>
                <c:pt idx="1097">
                  <c:v>0.61005125153953599</c:v>
                </c:pt>
                <c:pt idx="1098">
                  <c:v>0.61285655604267497</c:v>
                </c:pt>
                <c:pt idx="1099">
                  <c:v>0.606535200449689</c:v>
                </c:pt>
                <c:pt idx="1100">
                  <c:v>0.60584365626374703</c:v>
                </c:pt>
                <c:pt idx="1101">
                  <c:v>0.605671454012365</c:v>
                </c:pt>
                <c:pt idx="1102">
                  <c:v>0.60318133434395005</c:v>
                </c:pt>
                <c:pt idx="1103">
                  <c:v>0.60182299856039301</c:v>
                </c:pt>
                <c:pt idx="1104">
                  <c:v>0.59834087366430899</c:v>
                </c:pt>
                <c:pt idx="1105">
                  <c:v>0.59957340182787999</c:v>
                </c:pt>
                <c:pt idx="1106">
                  <c:v>0.599933075880698</c:v>
                </c:pt>
                <c:pt idx="1107">
                  <c:v>0.59950525582405101</c:v>
                </c:pt>
                <c:pt idx="1108">
                  <c:v>0.60447815739214195</c:v>
                </c:pt>
                <c:pt idx="1109">
                  <c:v>0.60495839632273996</c:v>
                </c:pt>
                <c:pt idx="1110">
                  <c:v>0.60444107998767604</c:v>
                </c:pt>
                <c:pt idx="1111">
                  <c:v>0.59964870464781805</c:v>
                </c:pt>
                <c:pt idx="1112">
                  <c:v>0.59537568250697803</c:v>
                </c:pt>
                <c:pt idx="1113">
                  <c:v>0.59599168693348603</c:v>
                </c:pt>
                <c:pt idx="1114">
                  <c:v>0.59309245611145001</c:v>
                </c:pt>
                <c:pt idx="1115">
                  <c:v>0.58556160818659897</c:v>
                </c:pt>
                <c:pt idx="1116">
                  <c:v>0.58040595305934894</c:v>
                </c:pt>
                <c:pt idx="1117">
                  <c:v>0.57331100666827395</c:v>
                </c:pt>
                <c:pt idx="1118">
                  <c:v>0.56494523005878505</c:v>
                </c:pt>
                <c:pt idx="1119">
                  <c:v>0.56145708824101204</c:v>
                </c:pt>
                <c:pt idx="1120">
                  <c:v>0.558015918851825</c:v>
                </c:pt>
                <c:pt idx="1121">
                  <c:v>0.559589011895264</c:v>
                </c:pt>
                <c:pt idx="1122">
                  <c:v>0.56436630330369897</c:v>
                </c:pt>
                <c:pt idx="1123">
                  <c:v>0.56781527816655697</c:v>
                </c:pt>
                <c:pt idx="1124">
                  <c:v>0.570819357547942</c:v>
                </c:pt>
                <c:pt idx="1125">
                  <c:v>0.57491316320878505</c:v>
                </c:pt>
                <c:pt idx="1126">
                  <c:v>0.57379196787048803</c:v>
                </c:pt>
                <c:pt idx="1127">
                  <c:v>0.57152706531210096</c:v>
                </c:pt>
                <c:pt idx="1128">
                  <c:v>0.56105441090830399</c:v>
                </c:pt>
                <c:pt idx="1129">
                  <c:v>0.54877535642173003</c:v>
                </c:pt>
                <c:pt idx="1130">
                  <c:v>0.53634948288373796</c:v>
                </c:pt>
                <c:pt idx="1131">
                  <c:v>0.52732321519766201</c:v>
                </c:pt>
                <c:pt idx="1132">
                  <c:v>0.51877085130227996</c:v>
                </c:pt>
                <c:pt idx="1133">
                  <c:v>0.50651750492329795</c:v>
                </c:pt>
                <c:pt idx="1134">
                  <c:v>0.49688564504096799</c:v>
                </c:pt>
                <c:pt idx="1135">
                  <c:v>0.48957166413702402</c:v>
                </c:pt>
                <c:pt idx="1136">
                  <c:v>0.47984516605586802</c:v>
                </c:pt>
                <c:pt idx="1137">
                  <c:v>0.47334339021004801</c:v>
                </c:pt>
                <c:pt idx="1138">
                  <c:v>0.47063092065764101</c:v>
                </c:pt>
                <c:pt idx="1139">
                  <c:v>0.46982748736434898</c:v>
                </c:pt>
                <c:pt idx="1140">
                  <c:v>0.47201834222224098</c:v>
                </c:pt>
                <c:pt idx="1141">
                  <c:v>0.46836915577337701</c:v>
                </c:pt>
                <c:pt idx="1142">
                  <c:v>0.46540439646142501</c:v>
                </c:pt>
                <c:pt idx="1143">
                  <c:v>0.46259593840018898</c:v>
                </c:pt>
                <c:pt idx="1144">
                  <c:v>0.46168793778487699</c:v>
                </c:pt>
                <c:pt idx="1145">
                  <c:v>0.461235371692999</c:v>
                </c:pt>
                <c:pt idx="1146">
                  <c:v>0.45816415207807998</c:v>
                </c:pt>
                <c:pt idx="1147">
                  <c:v>0.45846329766980998</c:v>
                </c:pt>
                <c:pt idx="1148">
                  <c:v>0.459108607713132</c:v>
                </c:pt>
                <c:pt idx="1149">
                  <c:v>0.465877417041481</c:v>
                </c:pt>
                <c:pt idx="1150">
                  <c:v>0.47698753897410401</c:v>
                </c:pt>
                <c:pt idx="1151">
                  <c:v>0.48921987229979402</c:v>
                </c:pt>
                <c:pt idx="1152">
                  <c:v>0.499570858738492</c:v>
                </c:pt>
                <c:pt idx="1153">
                  <c:v>0.51372028879208198</c:v>
                </c:pt>
                <c:pt idx="1154">
                  <c:v>0.51430221295327205</c:v>
                </c:pt>
                <c:pt idx="1155">
                  <c:v>0.51528743310245695</c:v>
                </c:pt>
                <c:pt idx="1156">
                  <c:v>0.51604813064666899</c:v>
                </c:pt>
                <c:pt idx="1157">
                  <c:v>0.514743360321129</c:v>
                </c:pt>
                <c:pt idx="1158">
                  <c:v>0.51556179348377096</c:v>
                </c:pt>
                <c:pt idx="1159">
                  <c:v>0.51616376576754197</c:v>
                </c:pt>
                <c:pt idx="1160">
                  <c:v>0.512729788909147</c:v>
                </c:pt>
                <c:pt idx="1161">
                  <c:v>0.51303965797024498</c:v>
                </c:pt>
                <c:pt idx="1162">
                  <c:v>0.51297673615801498</c:v>
                </c:pt>
                <c:pt idx="1163">
                  <c:v>0.51661400084006104</c:v>
                </c:pt>
                <c:pt idx="1164">
                  <c:v>0.51282440517855798</c:v>
                </c:pt>
                <c:pt idx="1165">
                  <c:v>0.50354218996266598</c:v>
                </c:pt>
                <c:pt idx="1166">
                  <c:v>0.49620131643091298</c:v>
                </c:pt>
                <c:pt idx="1167">
                  <c:v>0.48959950444704597</c:v>
                </c:pt>
                <c:pt idx="1168">
                  <c:v>0.48338021210575999</c:v>
                </c:pt>
                <c:pt idx="1169">
                  <c:v>0.47982832260351899</c:v>
                </c:pt>
                <c:pt idx="1170">
                  <c:v>0.47579407521428602</c:v>
                </c:pt>
                <c:pt idx="1171">
                  <c:v>0.47071053064103002</c:v>
                </c:pt>
                <c:pt idx="1172">
                  <c:v>0.46462299246048</c:v>
                </c:pt>
                <c:pt idx="1173">
                  <c:v>0.45833352960294099</c:v>
                </c:pt>
                <c:pt idx="1174">
                  <c:v>0.45183877791746502</c:v>
                </c:pt>
                <c:pt idx="1175">
                  <c:v>0.44819045258138301</c:v>
                </c:pt>
                <c:pt idx="1176">
                  <c:v>0.44237808815803398</c:v>
                </c:pt>
                <c:pt idx="1177">
                  <c:v>0.433991803282192</c:v>
                </c:pt>
                <c:pt idx="1178">
                  <c:v>0.427676023507158</c:v>
                </c:pt>
                <c:pt idx="1179">
                  <c:v>0.42424358617221702</c:v>
                </c:pt>
                <c:pt idx="1180">
                  <c:v>0.42147598797712399</c:v>
                </c:pt>
                <c:pt idx="1181">
                  <c:v>0.41555674747545301</c:v>
                </c:pt>
                <c:pt idx="1182">
                  <c:v>0.41288117367598498</c:v>
                </c:pt>
                <c:pt idx="1183">
                  <c:v>0.411672322504403</c:v>
                </c:pt>
                <c:pt idx="1184">
                  <c:v>0.41310592124022699</c:v>
                </c:pt>
                <c:pt idx="1185">
                  <c:v>0.41390251727562</c:v>
                </c:pt>
                <c:pt idx="1186">
                  <c:v>0.413591574599183</c:v>
                </c:pt>
                <c:pt idx="1187">
                  <c:v>0.41027345974791501</c:v>
                </c:pt>
                <c:pt idx="1188">
                  <c:v>0.40840182704882799</c:v>
                </c:pt>
                <c:pt idx="1189">
                  <c:v>0.40654966711324197</c:v>
                </c:pt>
                <c:pt idx="1190">
                  <c:v>0.40251350086596099</c:v>
                </c:pt>
                <c:pt idx="1191">
                  <c:v>0.39725450757550701</c:v>
                </c:pt>
                <c:pt idx="1192">
                  <c:v>0.39091108768896399</c:v>
                </c:pt>
                <c:pt idx="1193">
                  <c:v>0.38579840397822901</c:v>
                </c:pt>
                <c:pt idx="1194">
                  <c:v>0.38232336126014699</c:v>
                </c:pt>
                <c:pt idx="1195">
                  <c:v>0.37966011392381199</c:v>
                </c:pt>
                <c:pt idx="1196">
                  <c:v>0.37380371283233899</c:v>
                </c:pt>
                <c:pt idx="1197">
                  <c:v>0.37088810673345002</c:v>
                </c:pt>
                <c:pt idx="1198">
                  <c:v>0.369338521636356</c:v>
                </c:pt>
                <c:pt idx="1199">
                  <c:v>0.37280965755498402</c:v>
                </c:pt>
                <c:pt idx="1200">
                  <c:v>0.377092194765695</c:v>
                </c:pt>
                <c:pt idx="1201">
                  <c:v>0.389775378782385</c:v>
                </c:pt>
                <c:pt idx="1202">
                  <c:v>0.40335181464936598</c:v>
                </c:pt>
                <c:pt idx="1203">
                  <c:v>0.41035996062526803</c:v>
                </c:pt>
                <c:pt idx="1204">
                  <c:v>0.41676911474791201</c:v>
                </c:pt>
                <c:pt idx="1205">
                  <c:v>0.42326743286255297</c:v>
                </c:pt>
                <c:pt idx="1206">
                  <c:v>0.43227889925893898</c:v>
                </c:pt>
                <c:pt idx="1207">
                  <c:v>0.43007066905671798</c:v>
                </c:pt>
                <c:pt idx="1208">
                  <c:v>0.42709600617257598</c:v>
                </c:pt>
                <c:pt idx="1209">
                  <c:v>0.42444252063958399</c:v>
                </c:pt>
                <c:pt idx="1210">
                  <c:v>0.41632826048845101</c:v>
                </c:pt>
                <c:pt idx="1211">
                  <c:v>0.41131669066847099</c:v>
                </c:pt>
                <c:pt idx="1212">
                  <c:v>0.40523493508778302</c:v>
                </c:pt>
                <c:pt idx="1213">
                  <c:v>0.40362961756261301</c:v>
                </c:pt>
                <c:pt idx="1214">
                  <c:v>0.40107590186773801</c:v>
                </c:pt>
                <c:pt idx="1215">
                  <c:v>0.39669633891105899</c:v>
                </c:pt>
                <c:pt idx="1216">
                  <c:v>0.39565528257722299</c:v>
                </c:pt>
                <c:pt idx="1217">
                  <c:v>0.39579839958059398</c:v>
                </c:pt>
                <c:pt idx="1218">
                  <c:v>0.40080751142948501</c:v>
                </c:pt>
                <c:pt idx="1219">
                  <c:v>0.39974377115635901</c:v>
                </c:pt>
                <c:pt idx="1220">
                  <c:v>0.394800336450501</c:v>
                </c:pt>
                <c:pt idx="1221">
                  <c:v>0.39338809900601002</c:v>
                </c:pt>
                <c:pt idx="1222">
                  <c:v>0.39536557570939801</c:v>
                </c:pt>
                <c:pt idx="1223">
                  <c:v>0.400733317049976</c:v>
                </c:pt>
                <c:pt idx="1224">
                  <c:v>0.404523193954274</c:v>
                </c:pt>
                <c:pt idx="1225">
                  <c:v>0.402204271219049</c:v>
                </c:pt>
                <c:pt idx="1226">
                  <c:v>0.39695833542695003</c:v>
                </c:pt>
                <c:pt idx="1227">
                  <c:v>0.39341922831530901</c:v>
                </c:pt>
                <c:pt idx="1228">
                  <c:v>0.39069525097486602</c:v>
                </c:pt>
                <c:pt idx="1229">
                  <c:v>0.38809534721793398</c:v>
                </c:pt>
                <c:pt idx="1230">
                  <c:v>0.39163528451901702</c:v>
                </c:pt>
                <c:pt idx="1231">
                  <c:v>0.39829137756928801</c:v>
                </c:pt>
                <c:pt idx="1232">
                  <c:v>0.40757025494187898</c:v>
                </c:pt>
                <c:pt idx="1233">
                  <c:v>0.40784633300064299</c:v>
                </c:pt>
                <c:pt idx="1234">
                  <c:v>0.40695568556592498</c:v>
                </c:pt>
                <c:pt idx="1235">
                  <c:v>0.40609132433790701</c:v>
                </c:pt>
                <c:pt idx="1236">
                  <c:v>0.41141186907272598</c:v>
                </c:pt>
                <c:pt idx="1237">
                  <c:v>0.41131624428072</c:v>
                </c:pt>
                <c:pt idx="1238">
                  <c:v>0.41444005510499798</c:v>
                </c:pt>
                <c:pt idx="1239">
                  <c:v>0.41595925496237202</c:v>
                </c:pt>
                <c:pt idx="1240">
                  <c:v>0.41432583586435701</c:v>
                </c:pt>
                <c:pt idx="1241">
                  <c:v>0.41097398931235202</c:v>
                </c:pt>
                <c:pt idx="1242">
                  <c:v>0.407308028448716</c:v>
                </c:pt>
                <c:pt idx="1243">
                  <c:v>0.40284529327115598</c:v>
                </c:pt>
                <c:pt idx="1244">
                  <c:v>0.39781935740233398</c:v>
                </c:pt>
                <c:pt idx="1245">
                  <c:v>0.39108891976464</c:v>
                </c:pt>
                <c:pt idx="1246">
                  <c:v>0.382445572073212</c:v>
                </c:pt>
                <c:pt idx="1247">
                  <c:v>0.37557925734810699</c:v>
                </c:pt>
                <c:pt idx="1248">
                  <c:v>0.37027292591327698</c:v>
                </c:pt>
                <c:pt idx="1249">
                  <c:v>0.36832073230847301</c:v>
                </c:pt>
                <c:pt idx="1250">
                  <c:v>0.36511335806496598</c:v>
                </c:pt>
                <c:pt idx="1251">
                  <c:v>0.36683902306018301</c:v>
                </c:pt>
                <c:pt idx="1252">
                  <c:v>0.36737147356171801</c:v>
                </c:pt>
                <c:pt idx="1253">
                  <c:v>0.36517241678247497</c:v>
                </c:pt>
                <c:pt idx="1254">
                  <c:v>0.36188419676360201</c:v>
                </c:pt>
                <c:pt idx="1255">
                  <c:v>0.36174404925294501</c:v>
                </c:pt>
                <c:pt idx="1256">
                  <c:v>0.36057474797955802</c:v>
                </c:pt>
                <c:pt idx="1257">
                  <c:v>0.36113548136837198</c:v>
                </c:pt>
                <c:pt idx="1258">
                  <c:v>0.36765760455277602</c:v>
                </c:pt>
                <c:pt idx="1259">
                  <c:v>0.37876733297088</c:v>
                </c:pt>
                <c:pt idx="1260">
                  <c:v>0.38690210666061697</c:v>
                </c:pt>
                <c:pt idx="1261">
                  <c:v>0.387885966358196</c:v>
                </c:pt>
                <c:pt idx="1262">
                  <c:v>0.39078133251291503</c:v>
                </c:pt>
                <c:pt idx="1263">
                  <c:v>0.39080427953318098</c:v>
                </c:pt>
                <c:pt idx="1264">
                  <c:v>0.38788189502480902</c:v>
                </c:pt>
                <c:pt idx="1265">
                  <c:v>0.38257336364758099</c:v>
                </c:pt>
                <c:pt idx="1266">
                  <c:v>0.38016467331826798</c:v>
                </c:pt>
                <c:pt idx="1267">
                  <c:v>0.38077301945758402</c:v>
                </c:pt>
                <c:pt idx="1268">
                  <c:v>0.38597608402832601</c:v>
                </c:pt>
                <c:pt idx="1269">
                  <c:v>0.40147790429471297</c:v>
                </c:pt>
                <c:pt idx="1270">
                  <c:v>0.41377718282547099</c:v>
                </c:pt>
                <c:pt idx="1271">
                  <c:v>0.41731879302432101</c:v>
                </c:pt>
                <c:pt idx="1272">
                  <c:v>0.415430956640293</c:v>
                </c:pt>
                <c:pt idx="1273">
                  <c:v>0.41304167558428601</c:v>
                </c:pt>
                <c:pt idx="1274">
                  <c:v>0.41188710716607402</c:v>
                </c:pt>
                <c:pt idx="1275">
                  <c:v>0.40870331867577198</c:v>
                </c:pt>
                <c:pt idx="1276">
                  <c:v>0.40386740857596198</c:v>
                </c:pt>
                <c:pt idx="1277">
                  <c:v>0.39851868098098198</c:v>
                </c:pt>
                <c:pt idx="1278">
                  <c:v>0.39323060762782303</c:v>
                </c:pt>
                <c:pt idx="1279">
                  <c:v>0.39168284926906199</c:v>
                </c:pt>
                <c:pt idx="1280">
                  <c:v>0.38928800124396201</c:v>
                </c:pt>
                <c:pt idx="1281">
                  <c:v>0.38855149801299499</c:v>
                </c:pt>
                <c:pt idx="1282">
                  <c:v>0.39040354156003398</c:v>
                </c:pt>
                <c:pt idx="1283">
                  <c:v>0.39100026290256201</c:v>
                </c:pt>
                <c:pt idx="1284">
                  <c:v>0.38982298125259601</c:v>
                </c:pt>
                <c:pt idx="1285">
                  <c:v>0.38324312554559398</c:v>
                </c:pt>
                <c:pt idx="1286">
                  <c:v>0.37808318358096199</c:v>
                </c:pt>
                <c:pt idx="1287">
                  <c:v>0.37309040882500599</c:v>
                </c:pt>
                <c:pt idx="1288">
                  <c:v>0.37042835360391102</c:v>
                </c:pt>
                <c:pt idx="1289">
                  <c:v>0.36507595478821298</c:v>
                </c:pt>
                <c:pt idx="1290">
                  <c:v>0.35691010624055503</c:v>
                </c:pt>
                <c:pt idx="1291">
                  <c:v>0.35020612784052901</c:v>
                </c:pt>
                <c:pt idx="1292">
                  <c:v>0.34624596721524897</c:v>
                </c:pt>
                <c:pt idx="1293">
                  <c:v>0.34094680881350498</c:v>
                </c:pt>
                <c:pt idx="1294">
                  <c:v>0.33802098298609301</c:v>
                </c:pt>
                <c:pt idx="1295">
                  <c:v>0.33453248883063502</c:v>
                </c:pt>
                <c:pt idx="1296">
                  <c:v>0.331415892155069</c:v>
                </c:pt>
                <c:pt idx="1297">
                  <c:v>0.33098871689717302</c:v>
                </c:pt>
                <c:pt idx="1298">
                  <c:v>0.33037551585917702</c:v>
                </c:pt>
                <c:pt idx="1299">
                  <c:v>0.33376535120509798</c:v>
                </c:pt>
                <c:pt idx="1300">
                  <c:v>0.33387041725828998</c:v>
                </c:pt>
                <c:pt idx="1301">
                  <c:v>0.33138834189442401</c:v>
                </c:pt>
                <c:pt idx="1302">
                  <c:v>0.328201451078736</c:v>
                </c:pt>
                <c:pt idx="1303">
                  <c:v>0.32482130068035198</c:v>
                </c:pt>
                <c:pt idx="1304">
                  <c:v>0.32328011605231199</c:v>
                </c:pt>
                <c:pt idx="1305">
                  <c:v>0.321656896585573</c:v>
                </c:pt>
                <c:pt idx="1306">
                  <c:v>0.31881643357956202</c:v>
                </c:pt>
                <c:pt idx="1307">
                  <c:v>0.31726925912998299</c:v>
                </c:pt>
                <c:pt idx="1308">
                  <c:v>0.314439542854629</c:v>
                </c:pt>
                <c:pt idx="1309">
                  <c:v>0.31308020663298702</c:v>
                </c:pt>
                <c:pt idx="1310">
                  <c:v>0.31393012452975499</c:v>
                </c:pt>
                <c:pt idx="1311">
                  <c:v>0.31717411482450297</c:v>
                </c:pt>
                <c:pt idx="1312">
                  <c:v>0.32690521203941297</c:v>
                </c:pt>
                <c:pt idx="1313">
                  <c:v>0.33203049634524801</c:v>
                </c:pt>
                <c:pt idx="1314">
                  <c:v>0.33754647872103299</c:v>
                </c:pt>
                <c:pt idx="1315">
                  <c:v>0.33949584729852</c:v>
                </c:pt>
                <c:pt idx="1316">
                  <c:v>0.34066491012439098</c:v>
                </c:pt>
                <c:pt idx="1317">
                  <c:v>0.34160797233834</c:v>
                </c:pt>
                <c:pt idx="1318">
                  <c:v>0.34560003252603799</c:v>
                </c:pt>
                <c:pt idx="1319">
                  <c:v>0.35195545108534299</c:v>
                </c:pt>
                <c:pt idx="1320">
                  <c:v>0.35240085869364901</c:v>
                </c:pt>
                <c:pt idx="1321">
                  <c:v>0.35202260013424402</c:v>
                </c:pt>
                <c:pt idx="1322">
                  <c:v>0.35465663170630801</c:v>
                </c:pt>
                <c:pt idx="1323">
                  <c:v>0.35597991151073599</c:v>
                </c:pt>
                <c:pt idx="1324">
                  <c:v>0.36022417035438498</c:v>
                </c:pt>
                <c:pt idx="1325">
                  <c:v>0.37579687203484102</c:v>
                </c:pt>
                <c:pt idx="1326">
                  <c:v>0.40865354064989301</c:v>
                </c:pt>
                <c:pt idx="1327">
                  <c:v>0.42746407646995899</c:v>
                </c:pt>
                <c:pt idx="1328">
                  <c:v>0.44002421563569599</c:v>
                </c:pt>
                <c:pt idx="1329">
                  <c:v>0.44807415844427501</c:v>
                </c:pt>
                <c:pt idx="1330">
                  <c:v>0.46760405420471002</c:v>
                </c:pt>
                <c:pt idx="1331">
                  <c:v>0.493451957612494</c:v>
                </c:pt>
                <c:pt idx="1332">
                  <c:v>0.51551169811807895</c:v>
                </c:pt>
                <c:pt idx="1333">
                  <c:v>0.53981477997320904</c:v>
                </c:pt>
                <c:pt idx="1334">
                  <c:v>0.55896635674655804</c:v>
                </c:pt>
                <c:pt idx="1335">
                  <c:v>0.57039285887074098</c:v>
                </c:pt>
                <c:pt idx="1336">
                  <c:v>0.56858573227017095</c:v>
                </c:pt>
                <c:pt idx="1337">
                  <c:v>0.56729712483813</c:v>
                </c:pt>
                <c:pt idx="1338">
                  <c:v>0.57279645791546496</c:v>
                </c:pt>
                <c:pt idx="1339">
                  <c:v>0.57738771762452301</c:v>
                </c:pt>
                <c:pt idx="1340">
                  <c:v>0.58269010541322597</c:v>
                </c:pt>
                <c:pt idx="1341">
                  <c:v>0.59601503098016995</c:v>
                </c:pt>
                <c:pt idx="1342">
                  <c:v>0.60842671350320499</c:v>
                </c:pt>
                <c:pt idx="1343">
                  <c:v>0.61508050956902105</c:v>
                </c:pt>
                <c:pt idx="1344">
                  <c:v>0.62191516088380105</c:v>
                </c:pt>
                <c:pt idx="1345">
                  <c:v>0.619506816493128</c:v>
                </c:pt>
                <c:pt idx="1346">
                  <c:v>0.61144159402810705</c:v>
                </c:pt>
                <c:pt idx="1347">
                  <c:v>0.60985195805379</c:v>
                </c:pt>
                <c:pt idx="1348">
                  <c:v>0.60616054581879497</c:v>
                </c:pt>
                <c:pt idx="1349">
                  <c:v>0.60742457705034603</c:v>
                </c:pt>
                <c:pt idx="1350">
                  <c:v>0.60860310902779102</c:v>
                </c:pt>
                <c:pt idx="1351">
                  <c:v>0.61539530198016701</c:v>
                </c:pt>
                <c:pt idx="1352">
                  <c:v>0.63280210394148795</c:v>
                </c:pt>
                <c:pt idx="1353">
                  <c:v>0.64686248460251705</c:v>
                </c:pt>
                <c:pt idx="1354">
                  <c:v>0.64945735807951699</c:v>
                </c:pt>
                <c:pt idx="1355">
                  <c:v>0.64419287321970298</c:v>
                </c:pt>
                <c:pt idx="1356">
                  <c:v>0.63544560422976804</c:v>
                </c:pt>
                <c:pt idx="1357">
                  <c:v>0.627286867650658</c:v>
                </c:pt>
                <c:pt idx="1358">
                  <c:v>0.61613968471881797</c:v>
                </c:pt>
                <c:pt idx="1359">
                  <c:v>0.60682688832992404</c:v>
                </c:pt>
                <c:pt idx="1360">
                  <c:v>0.60006877713517404</c:v>
                </c:pt>
                <c:pt idx="1361">
                  <c:v>0.59157268587112399</c:v>
                </c:pt>
                <c:pt idx="1362">
                  <c:v>0.58196455334266295</c:v>
                </c:pt>
                <c:pt idx="1363">
                  <c:v>0.57256186831132105</c:v>
                </c:pt>
                <c:pt idx="1364">
                  <c:v>0.56827774694566402</c:v>
                </c:pt>
                <c:pt idx="1365">
                  <c:v>0.56702236569014597</c:v>
                </c:pt>
                <c:pt idx="1366">
                  <c:v>0.56644475412028406</c:v>
                </c:pt>
                <c:pt idx="1367">
                  <c:v>0.56836036597221795</c:v>
                </c:pt>
                <c:pt idx="1368">
                  <c:v>0.56916006921458195</c:v>
                </c:pt>
                <c:pt idx="1369">
                  <c:v>0.572745197480931</c:v>
                </c:pt>
                <c:pt idx="1370">
                  <c:v>0.57092169781292201</c:v>
                </c:pt>
                <c:pt idx="1371">
                  <c:v>0.568233566304014</c:v>
                </c:pt>
                <c:pt idx="1372">
                  <c:v>0.56347719054318501</c:v>
                </c:pt>
                <c:pt idx="1373">
                  <c:v>0.554813024706442</c:v>
                </c:pt>
                <c:pt idx="1374">
                  <c:v>0.54467905419242402</c:v>
                </c:pt>
                <c:pt idx="1375">
                  <c:v>0.53467366023572804</c:v>
                </c:pt>
                <c:pt idx="1376">
                  <c:v>0.52493072114313899</c:v>
                </c:pt>
                <c:pt idx="1377">
                  <c:v>0.51656772159559805</c:v>
                </c:pt>
                <c:pt idx="1378">
                  <c:v>0.51031027901945902</c:v>
                </c:pt>
                <c:pt idx="1379">
                  <c:v>0.50300663943633095</c:v>
                </c:pt>
                <c:pt idx="1380">
                  <c:v>0.499385245861873</c:v>
                </c:pt>
                <c:pt idx="1381">
                  <c:v>0.49728890448787999</c:v>
                </c:pt>
                <c:pt idx="1382">
                  <c:v>0.49982700180705802</c:v>
                </c:pt>
                <c:pt idx="1383">
                  <c:v>0.50703641541613198</c:v>
                </c:pt>
                <c:pt idx="1384">
                  <c:v>0.50368645588561101</c:v>
                </c:pt>
                <c:pt idx="1385">
                  <c:v>0.49559383077360503</c:v>
                </c:pt>
                <c:pt idx="1386">
                  <c:v>0.48829684196026202</c:v>
                </c:pt>
                <c:pt idx="1387">
                  <c:v>0.48073055694560002</c:v>
                </c:pt>
                <c:pt idx="1388">
                  <c:v>0.47117056628733101</c:v>
                </c:pt>
                <c:pt idx="1389">
                  <c:v>0.46139335415813099</c:v>
                </c:pt>
                <c:pt idx="1390">
                  <c:v>0.45493300874919901</c:v>
                </c:pt>
                <c:pt idx="1391">
                  <c:v>0.44789075846815901</c:v>
                </c:pt>
                <c:pt idx="1392">
                  <c:v>0.442210478719268</c:v>
                </c:pt>
                <c:pt idx="1393">
                  <c:v>0.43284040376738198</c:v>
                </c:pt>
                <c:pt idx="1394">
                  <c:v>0.42781081521242997</c:v>
                </c:pt>
                <c:pt idx="1395">
                  <c:v>0.42204644935764901</c:v>
                </c:pt>
                <c:pt idx="1396">
                  <c:v>0.41958517083671198</c:v>
                </c:pt>
                <c:pt idx="1397">
                  <c:v>0.41687561647916599</c:v>
                </c:pt>
                <c:pt idx="1398">
                  <c:v>0.41583769969886403</c:v>
                </c:pt>
                <c:pt idx="1399">
                  <c:v>0.42124953722363101</c:v>
                </c:pt>
                <c:pt idx="1400">
                  <c:v>0.42961292206104001</c:v>
                </c:pt>
                <c:pt idx="1401">
                  <c:v>0.43436671271907201</c:v>
                </c:pt>
                <c:pt idx="1402">
                  <c:v>0.43375550694631698</c:v>
                </c:pt>
                <c:pt idx="1403">
                  <c:v>0.43072005227923998</c:v>
                </c:pt>
                <c:pt idx="1404">
                  <c:v>0.42714554614966699</c:v>
                </c:pt>
                <c:pt idx="1405">
                  <c:v>0.42489958218323298</c:v>
                </c:pt>
                <c:pt idx="1406">
                  <c:v>0.42779073962651998</c:v>
                </c:pt>
                <c:pt idx="1407">
                  <c:v>0.43541664541845598</c:v>
                </c:pt>
                <c:pt idx="1408">
                  <c:v>0.44270434812820098</c:v>
                </c:pt>
                <c:pt idx="1409">
                  <c:v>0.44529600165550298</c:v>
                </c:pt>
                <c:pt idx="1410">
                  <c:v>0.44272363935487102</c:v>
                </c:pt>
                <c:pt idx="1411">
                  <c:v>0.43896880638180802</c:v>
                </c:pt>
                <c:pt idx="1412">
                  <c:v>0.43542206387476801</c:v>
                </c:pt>
                <c:pt idx="1413">
                  <c:v>0.43063835690298102</c:v>
                </c:pt>
                <c:pt idx="1414">
                  <c:v>0.42520548240723699</c:v>
                </c:pt>
                <c:pt idx="1415">
                  <c:v>0.42174103294330401</c:v>
                </c:pt>
                <c:pt idx="1416">
                  <c:v>0.417014479534218</c:v>
                </c:pt>
                <c:pt idx="1417">
                  <c:v>0.414113072487371</c:v>
                </c:pt>
                <c:pt idx="1418">
                  <c:v>0.417351238583128</c:v>
                </c:pt>
                <c:pt idx="1419">
                  <c:v>0.41681348246983002</c:v>
                </c:pt>
                <c:pt idx="1420">
                  <c:v>0.41694602838801498</c:v>
                </c:pt>
                <c:pt idx="1421">
                  <c:v>0.415330701312071</c:v>
                </c:pt>
                <c:pt idx="1422">
                  <c:v>0.410499525801297</c:v>
                </c:pt>
                <c:pt idx="1423">
                  <c:v>0.40683357850853802</c:v>
                </c:pt>
                <c:pt idx="1424">
                  <c:v>0.40431488381008701</c:v>
                </c:pt>
                <c:pt idx="1425">
                  <c:v>0.40289293015232902</c:v>
                </c:pt>
                <c:pt idx="1426">
                  <c:v>0.39949049444397899</c:v>
                </c:pt>
                <c:pt idx="1427">
                  <c:v>0.396563925359041</c:v>
                </c:pt>
                <c:pt idx="1428">
                  <c:v>0.39403514870581902</c:v>
                </c:pt>
                <c:pt idx="1429">
                  <c:v>0.39424826055394602</c:v>
                </c:pt>
                <c:pt idx="1430">
                  <c:v>0.39230162364232701</c:v>
                </c:pt>
                <c:pt idx="1431">
                  <c:v>0.38725936726724702</c:v>
                </c:pt>
                <c:pt idx="1432">
                  <c:v>0.38570409651389298</c:v>
                </c:pt>
                <c:pt idx="1433">
                  <c:v>0.38576384158920202</c:v>
                </c:pt>
                <c:pt idx="1434">
                  <c:v>0.38671455697757101</c:v>
                </c:pt>
                <c:pt idx="1435">
                  <c:v>0.38572991519905397</c:v>
                </c:pt>
                <c:pt idx="1436">
                  <c:v>0.38319057491459801</c:v>
                </c:pt>
                <c:pt idx="1437">
                  <c:v>0.38117979450558798</c:v>
                </c:pt>
                <c:pt idx="1438">
                  <c:v>0.37837510593929002</c:v>
                </c:pt>
                <c:pt idx="1439">
                  <c:v>0.37704182193086799</c:v>
                </c:pt>
                <c:pt idx="1440">
                  <c:v>0.37699691097592403</c:v>
                </c:pt>
                <c:pt idx="1441">
                  <c:v>0.37979029179107399</c:v>
                </c:pt>
                <c:pt idx="1442">
                  <c:v>0.377951827336997</c:v>
                </c:pt>
                <c:pt idx="1443">
                  <c:v>0.37899632609665801</c:v>
                </c:pt>
                <c:pt idx="1444">
                  <c:v>0.38072908382147003</c:v>
                </c:pt>
                <c:pt idx="1445">
                  <c:v>0.38427790574042398</c:v>
                </c:pt>
                <c:pt idx="1446">
                  <c:v>0.389556339906791</c:v>
                </c:pt>
                <c:pt idx="1447">
                  <c:v>0.39829610440347801</c:v>
                </c:pt>
                <c:pt idx="1448">
                  <c:v>0.40315669349823002</c:v>
                </c:pt>
                <c:pt idx="1449">
                  <c:v>0.40521332972177299</c:v>
                </c:pt>
                <c:pt idx="1450">
                  <c:v>0.40967542046533301</c:v>
                </c:pt>
                <c:pt idx="1451">
                  <c:v>0.41334981844636898</c:v>
                </c:pt>
                <c:pt idx="1452">
                  <c:v>0.41485708800118398</c:v>
                </c:pt>
                <c:pt idx="1453">
                  <c:v>0.416757764078311</c:v>
                </c:pt>
                <c:pt idx="1454">
                  <c:v>0.41758616887715899</c:v>
                </c:pt>
                <c:pt idx="1455">
                  <c:v>0.41481541559636398</c:v>
                </c:pt>
                <c:pt idx="1456">
                  <c:v>0.41284369423829598</c:v>
                </c:pt>
                <c:pt idx="1457">
                  <c:v>0.41390418405073298</c:v>
                </c:pt>
                <c:pt idx="1458">
                  <c:v>0.41423450566979497</c:v>
                </c:pt>
                <c:pt idx="1459">
                  <c:v>0.41383131671448098</c:v>
                </c:pt>
                <c:pt idx="1460">
                  <c:v>0.41761536479090899</c:v>
                </c:pt>
                <c:pt idx="1461">
                  <c:v>0.42293383722590999</c:v>
                </c:pt>
                <c:pt idx="1462">
                  <c:v>0.42336876322249001</c:v>
                </c:pt>
                <c:pt idx="1463">
                  <c:v>0.42803348693926102</c:v>
                </c:pt>
                <c:pt idx="1464">
                  <c:v>0.43159201445456902</c:v>
                </c:pt>
                <c:pt idx="1465">
                  <c:v>0.429599342924883</c:v>
                </c:pt>
                <c:pt idx="1466">
                  <c:v>0.42738849810639201</c:v>
                </c:pt>
                <c:pt idx="1467">
                  <c:v>0.42635954295464201</c:v>
                </c:pt>
                <c:pt idx="1468">
                  <c:v>0.42361740895297001</c:v>
                </c:pt>
                <c:pt idx="1469">
                  <c:v>0.42191576269627701</c:v>
                </c:pt>
                <c:pt idx="1470">
                  <c:v>0.42228261263403899</c:v>
                </c:pt>
                <c:pt idx="1471">
                  <c:v>0.42573693400383</c:v>
                </c:pt>
                <c:pt idx="1472">
                  <c:v>0.43363475333650803</c:v>
                </c:pt>
                <c:pt idx="1473">
                  <c:v>0.44098385532575501</c:v>
                </c:pt>
                <c:pt idx="1474">
                  <c:v>0.44788069969300198</c:v>
                </c:pt>
                <c:pt idx="1475">
                  <c:v>0.45783762012687501</c:v>
                </c:pt>
                <c:pt idx="1476">
                  <c:v>0.46837870147453298</c:v>
                </c:pt>
                <c:pt idx="1477">
                  <c:v>0.479089425738006</c:v>
                </c:pt>
                <c:pt idx="1478">
                  <c:v>0.48169737724684603</c:v>
                </c:pt>
                <c:pt idx="1479">
                  <c:v>0.48272372326278401</c:v>
                </c:pt>
                <c:pt idx="1480">
                  <c:v>0.47849040829781098</c:v>
                </c:pt>
                <c:pt idx="1481">
                  <c:v>0.47387556366000499</c:v>
                </c:pt>
                <c:pt idx="1482">
                  <c:v>0.46834826043765598</c:v>
                </c:pt>
                <c:pt idx="1483">
                  <c:v>0.46360042159288301</c:v>
                </c:pt>
                <c:pt idx="1484">
                  <c:v>0.45874871640572101</c:v>
                </c:pt>
                <c:pt idx="1485">
                  <c:v>0.45560175973559702</c:v>
                </c:pt>
                <c:pt idx="1486">
                  <c:v>0.45135210985474999</c:v>
                </c:pt>
                <c:pt idx="1487">
                  <c:v>0.450483507722794</c:v>
                </c:pt>
                <c:pt idx="1488">
                  <c:v>0.44827312356684201</c:v>
                </c:pt>
                <c:pt idx="1489">
                  <c:v>0.44502858821824698</c:v>
                </c:pt>
                <c:pt idx="1490">
                  <c:v>0.44451640531679398</c:v>
                </c:pt>
                <c:pt idx="1491">
                  <c:v>0.44410173449762902</c:v>
                </c:pt>
                <c:pt idx="1492">
                  <c:v>0.44128946493049298</c:v>
                </c:pt>
                <c:pt idx="1493">
                  <c:v>0.43855213346234501</c:v>
                </c:pt>
                <c:pt idx="1494">
                  <c:v>0.43685533783921199</c:v>
                </c:pt>
                <c:pt idx="1495">
                  <c:v>0.43407907048240502</c:v>
                </c:pt>
                <c:pt idx="1496">
                  <c:v>0.43003045356543301</c:v>
                </c:pt>
                <c:pt idx="1497">
                  <c:v>0.42702037163470502</c:v>
                </c:pt>
                <c:pt idx="1498">
                  <c:v>0.426301514318431</c:v>
                </c:pt>
                <c:pt idx="1499">
                  <c:v>0.42659301512021902</c:v>
                </c:pt>
                <c:pt idx="1500">
                  <c:v>0.42114452101945299</c:v>
                </c:pt>
                <c:pt idx="1501">
                  <c:v>0.42085463000720602</c:v>
                </c:pt>
                <c:pt idx="1502">
                  <c:v>0.42029147471587303</c:v>
                </c:pt>
                <c:pt idx="1503">
                  <c:v>0.42064850576403201</c:v>
                </c:pt>
                <c:pt idx="1504">
                  <c:v>0.42315572545150398</c:v>
                </c:pt>
                <c:pt idx="1505">
                  <c:v>0.42586417238797403</c:v>
                </c:pt>
                <c:pt idx="1506">
                  <c:v>0.42385205007223797</c:v>
                </c:pt>
                <c:pt idx="1507">
                  <c:v>0.42264495092243298</c:v>
                </c:pt>
                <c:pt idx="1508">
                  <c:v>0.42208044560754998</c:v>
                </c:pt>
                <c:pt idx="1509">
                  <c:v>0.42189570775757901</c:v>
                </c:pt>
                <c:pt idx="1510">
                  <c:v>0.41956956745853102</c:v>
                </c:pt>
                <c:pt idx="1511">
                  <c:v>0.41834672218929803</c:v>
                </c:pt>
                <c:pt idx="1512">
                  <c:v>0.41611587211122297</c:v>
                </c:pt>
                <c:pt idx="1513">
                  <c:v>0.414631902944745</c:v>
                </c:pt>
                <c:pt idx="1514">
                  <c:v>0.41058779666401501</c:v>
                </c:pt>
                <c:pt idx="1515">
                  <c:v>0.40688029575152701</c:v>
                </c:pt>
                <c:pt idx="1516">
                  <c:v>0.40341488332293102</c:v>
                </c:pt>
                <c:pt idx="1517">
                  <c:v>0.399146129910807</c:v>
                </c:pt>
                <c:pt idx="1518">
                  <c:v>0.39713117279420102</c:v>
                </c:pt>
                <c:pt idx="1519">
                  <c:v>0.39715297016093298</c:v>
                </c:pt>
                <c:pt idx="1520">
                  <c:v>0.39610784109515002</c:v>
                </c:pt>
                <c:pt idx="1521">
                  <c:v>0.39325453330448101</c:v>
                </c:pt>
                <c:pt idx="1522">
                  <c:v>0.391998525022066</c:v>
                </c:pt>
                <c:pt idx="1523">
                  <c:v>0.39098234805151499</c:v>
                </c:pt>
                <c:pt idx="1524">
                  <c:v>0.38841439720064402</c:v>
                </c:pt>
                <c:pt idx="1525">
                  <c:v>0.38550603154469998</c:v>
                </c:pt>
                <c:pt idx="1526">
                  <c:v>0.38408907731189801</c:v>
                </c:pt>
                <c:pt idx="1527">
                  <c:v>0.38436980836276002</c:v>
                </c:pt>
                <c:pt idx="1528">
                  <c:v>0.38566144671733499</c:v>
                </c:pt>
                <c:pt idx="1529">
                  <c:v>0.384191022879596</c:v>
                </c:pt>
                <c:pt idx="1530">
                  <c:v>0.38072594353820499</c:v>
                </c:pt>
                <c:pt idx="1531">
                  <c:v>0.378323285205241</c:v>
                </c:pt>
                <c:pt idx="1532">
                  <c:v>0.37588262242228498</c:v>
                </c:pt>
                <c:pt idx="1533">
                  <c:v>0.37415506774322199</c:v>
                </c:pt>
                <c:pt idx="1534">
                  <c:v>0.37227399178785298</c:v>
                </c:pt>
                <c:pt idx="1535">
                  <c:v>0.37289297866813398</c:v>
                </c:pt>
                <c:pt idx="1536">
                  <c:v>0.373812739846413</c:v>
                </c:pt>
                <c:pt idx="1537">
                  <c:v>0.37412675082901298</c:v>
                </c:pt>
                <c:pt idx="1538">
                  <c:v>0.37099319537006697</c:v>
                </c:pt>
                <c:pt idx="1539">
                  <c:v>0.36649295164557599</c:v>
                </c:pt>
                <c:pt idx="1540">
                  <c:v>0.362399559850828</c:v>
                </c:pt>
                <c:pt idx="1541">
                  <c:v>0.36147476053515198</c:v>
                </c:pt>
                <c:pt idx="1542">
                  <c:v>0.362498944090274</c:v>
                </c:pt>
                <c:pt idx="1543">
                  <c:v>0.36022783655094998</c:v>
                </c:pt>
                <c:pt idx="1544">
                  <c:v>0.35959796140321298</c:v>
                </c:pt>
                <c:pt idx="1545">
                  <c:v>0.36041141313036301</c:v>
                </c:pt>
                <c:pt idx="1546">
                  <c:v>0.36226094070299802</c:v>
                </c:pt>
                <c:pt idx="1547">
                  <c:v>0.36695044318943498</c:v>
                </c:pt>
                <c:pt idx="1548">
                  <c:v>0.36763747695208798</c:v>
                </c:pt>
                <c:pt idx="1549">
                  <c:v>0.36968533268231901</c:v>
                </c:pt>
                <c:pt idx="1550">
                  <c:v>0.37316407899821202</c:v>
                </c:pt>
                <c:pt idx="1551">
                  <c:v>0.369271232526383</c:v>
                </c:pt>
                <c:pt idx="1552">
                  <c:v>0.36594387940341799</c:v>
                </c:pt>
                <c:pt idx="1553">
                  <c:v>0.36117975020001902</c:v>
                </c:pt>
                <c:pt idx="1554">
                  <c:v>0.35725203152315699</c:v>
                </c:pt>
                <c:pt idx="1555">
                  <c:v>0.35357534904955601</c:v>
                </c:pt>
                <c:pt idx="1556">
                  <c:v>0.347779090206148</c:v>
                </c:pt>
                <c:pt idx="1557">
                  <c:v>0.34353714504939797</c:v>
                </c:pt>
                <c:pt idx="1558">
                  <c:v>0.34159739294065</c:v>
                </c:pt>
                <c:pt idx="1559">
                  <c:v>0.33962644330689901</c:v>
                </c:pt>
                <c:pt idx="1560">
                  <c:v>0.33588569812959701</c:v>
                </c:pt>
                <c:pt idx="1561">
                  <c:v>0.33471218100792799</c:v>
                </c:pt>
                <c:pt idx="1562">
                  <c:v>0.331138559463176</c:v>
                </c:pt>
                <c:pt idx="1563">
                  <c:v>0.32759586605965302</c:v>
                </c:pt>
                <c:pt idx="1564">
                  <c:v>0.32568592843278299</c:v>
                </c:pt>
                <c:pt idx="1565">
                  <c:v>0.32544014602465898</c:v>
                </c:pt>
                <c:pt idx="1566">
                  <c:v>0.32487759668463001</c:v>
                </c:pt>
                <c:pt idx="1567">
                  <c:v>0.32392669119819101</c:v>
                </c:pt>
                <c:pt idx="1568">
                  <c:v>0.32454823802127097</c:v>
                </c:pt>
                <c:pt idx="1569">
                  <c:v>0.32614894892659002</c:v>
                </c:pt>
                <c:pt idx="1570">
                  <c:v>0.325180838693862</c:v>
                </c:pt>
                <c:pt idx="1571">
                  <c:v>0.32626963010503202</c:v>
                </c:pt>
                <c:pt idx="1572">
                  <c:v>0.32673010192758201</c:v>
                </c:pt>
                <c:pt idx="1573">
                  <c:v>0.33435903520215299</c:v>
                </c:pt>
                <c:pt idx="1574">
                  <c:v>0.33841751099585998</c:v>
                </c:pt>
                <c:pt idx="1575">
                  <c:v>0.34822695583018398</c:v>
                </c:pt>
                <c:pt idx="1576">
                  <c:v>0.35201652809471801</c:v>
                </c:pt>
                <c:pt idx="1577">
                  <c:v>0.35303109683151102</c:v>
                </c:pt>
                <c:pt idx="1578">
                  <c:v>0.349878640907621</c:v>
                </c:pt>
                <c:pt idx="1579">
                  <c:v>0.346455817613606</c:v>
                </c:pt>
                <c:pt idx="1580">
                  <c:v>0.34408053665020599</c:v>
                </c:pt>
                <c:pt idx="1581">
                  <c:v>0.34303497261590399</c:v>
                </c:pt>
                <c:pt idx="1582">
                  <c:v>0.34175889220797501</c:v>
                </c:pt>
                <c:pt idx="1583">
                  <c:v>0.34346490561058401</c:v>
                </c:pt>
                <c:pt idx="1584">
                  <c:v>0.346663656994458</c:v>
                </c:pt>
                <c:pt idx="1585">
                  <c:v>0.35210952823456798</c:v>
                </c:pt>
                <c:pt idx="1586">
                  <c:v>0.36375918895121701</c:v>
                </c:pt>
                <c:pt idx="1587">
                  <c:v>0.36924696304862498</c:v>
                </c:pt>
                <c:pt idx="1588">
                  <c:v>0.37102696457139001</c:v>
                </c:pt>
                <c:pt idx="1589">
                  <c:v>0.37607547465264302</c:v>
                </c:pt>
                <c:pt idx="1590">
                  <c:v>0.38722775941484</c:v>
                </c:pt>
                <c:pt idx="1591">
                  <c:v>0.39439759721881201</c:v>
                </c:pt>
                <c:pt idx="1592">
                  <c:v>0.39873692911964698</c:v>
                </c:pt>
                <c:pt idx="1593">
                  <c:v>0.40093540115620302</c:v>
                </c:pt>
                <c:pt idx="1594">
                  <c:v>0.40309459573732598</c:v>
                </c:pt>
                <c:pt idx="1595">
                  <c:v>0.40724733004333602</c:v>
                </c:pt>
                <c:pt idx="1596">
                  <c:v>0.41758521783151997</c:v>
                </c:pt>
                <c:pt idx="1597">
                  <c:v>0.43466643091174001</c:v>
                </c:pt>
                <c:pt idx="1598">
                  <c:v>0.43892434527406499</c:v>
                </c:pt>
                <c:pt idx="1599">
                  <c:v>0.43940475018581199</c:v>
                </c:pt>
                <c:pt idx="1600">
                  <c:v>0.43814630125271298</c:v>
                </c:pt>
                <c:pt idx="1601">
                  <c:v>0.433920765042423</c:v>
                </c:pt>
                <c:pt idx="1602">
                  <c:v>0.43040675449215199</c:v>
                </c:pt>
                <c:pt idx="1603">
                  <c:v>0.42494873002008998</c:v>
                </c:pt>
                <c:pt idx="1604">
                  <c:v>0.4207219517545</c:v>
                </c:pt>
                <c:pt idx="1605">
                  <c:v>0.41693241534667003</c:v>
                </c:pt>
                <c:pt idx="1606">
                  <c:v>0.414209052646765</c:v>
                </c:pt>
                <c:pt idx="1607">
                  <c:v>0.410950833740437</c:v>
                </c:pt>
                <c:pt idx="1608">
                  <c:v>0.40585971481559802</c:v>
                </c:pt>
                <c:pt idx="1609">
                  <c:v>0.40296781679419602</c:v>
                </c:pt>
                <c:pt idx="1610">
                  <c:v>0.40095318779327599</c:v>
                </c:pt>
                <c:pt idx="1611">
                  <c:v>0.39963502568072701</c:v>
                </c:pt>
                <c:pt idx="1612">
                  <c:v>0.39817791414413201</c:v>
                </c:pt>
                <c:pt idx="1613">
                  <c:v>0.40265854820826302</c:v>
                </c:pt>
                <c:pt idx="1614">
                  <c:v>0.40815079145165201</c:v>
                </c:pt>
                <c:pt idx="1615">
                  <c:v>0.40896920154215199</c:v>
                </c:pt>
                <c:pt idx="1616">
                  <c:v>0.41019819540795699</c:v>
                </c:pt>
                <c:pt idx="1617">
                  <c:v>0.41021910463243499</c:v>
                </c:pt>
                <c:pt idx="1618">
                  <c:v>0.409199449450726</c:v>
                </c:pt>
                <c:pt idx="1619">
                  <c:v>0.41241245819137701</c:v>
                </c:pt>
                <c:pt idx="1620">
                  <c:v>0.41254888037966703</c:v>
                </c:pt>
                <c:pt idx="1621">
                  <c:v>0.41163248766115901</c:v>
                </c:pt>
                <c:pt idx="1622">
                  <c:v>0.409056555737146</c:v>
                </c:pt>
                <c:pt idx="1623">
                  <c:v>0.40476693014181703</c:v>
                </c:pt>
                <c:pt idx="1624">
                  <c:v>0.402311144252119</c:v>
                </c:pt>
                <c:pt idx="1625">
                  <c:v>0.39952535943336898</c:v>
                </c:pt>
                <c:pt idx="1626">
                  <c:v>0.397167772130124</c:v>
                </c:pt>
                <c:pt idx="1627">
                  <c:v>0.39732855985515703</c:v>
                </c:pt>
                <c:pt idx="1628">
                  <c:v>0.39948117611791101</c:v>
                </c:pt>
                <c:pt idx="1629">
                  <c:v>0.400677030436207</c:v>
                </c:pt>
                <c:pt idx="1630">
                  <c:v>0.410197427678551</c:v>
                </c:pt>
                <c:pt idx="1631">
                  <c:v>0.42815666520382001</c:v>
                </c:pt>
                <c:pt idx="1632">
                  <c:v>0.44578816401428301</c:v>
                </c:pt>
                <c:pt idx="1633">
                  <c:v>0.453000454765706</c:v>
                </c:pt>
                <c:pt idx="1634">
                  <c:v>0.45836058441094701</c:v>
                </c:pt>
                <c:pt idx="1635">
                  <c:v>0.46241093389584498</c:v>
                </c:pt>
                <c:pt idx="1636">
                  <c:v>0.46692399874302198</c:v>
                </c:pt>
                <c:pt idx="1637">
                  <c:v>0.46573371141462999</c:v>
                </c:pt>
                <c:pt idx="1638">
                  <c:v>0.46055687701543802</c:v>
                </c:pt>
                <c:pt idx="1639">
                  <c:v>0.45766542732812598</c:v>
                </c:pt>
                <c:pt idx="1640">
                  <c:v>0.45799762435527902</c:v>
                </c:pt>
                <c:pt idx="1641">
                  <c:v>0.46073323354314</c:v>
                </c:pt>
                <c:pt idx="1642">
                  <c:v>0.45903612435851299</c:v>
                </c:pt>
                <c:pt idx="1643">
                  <c:v>0.45982678702317298</c:v>
                </c:pt>
                <c:pt idx="1644">
                  <c:v>0.46161956736571202</c:v>
                </c:pt>
                <c:pt idx="1645">
                  <c:v>0.46660116466315898</c:v>
                </c:pt>
                <c:pt idx="1646">
                  <c:v>0.47730711392102698</c:v>
                </c:pt>
                <c:pt idx="1647">
                  <c:v>0.48844455731910802</c:v>
                </c:pt>
                <c:pt idx="1648">
                  <c:v>0.49821267897654598</c:v>
                </c:pt>
                <c:pt idx="1649">
                  <c:v>0.50746784088960795</c:v>
                </c:pt>
                <c:pt idx="1650">
                  <c:v>0.51832063679652796</c:v>
                </c:pt>
                <c:pt idx="1651">
                  <c:v>0.52912859410595503</c:v>
                </c:pt>
                <c:pt idx="1652">
                  <c:v>0.53815962867081202</c:v>
                </c:pt>
                <c:pt idx="1653">
                  <c:v>0.547382394714237</c:v>
                </c:pt>
                <c:pt idx="1654">
                  <c:v>0.54726481153621298</c:v>
                </c:pt>
                <c:pt idx="1655">
                  <c:v>0.54039045250106299</c:v>
                </c:pt>
                <c:pt idx="1656">
                  <c:v>0.53475560446250403</c:v>
                </c:pt>
                <c:pt idx="1657">
                  <c:v>0.53059186282922499</c:v>
                </c:pt>
                <c:pt idx="1658">
                  <c:v>0.52900541194606898</c:v>
                </c:pt>
                <c:pt idx="1659">
                  <c:v>0.53464847670441196</c:v>
                </c:pt>
                <c:pt idx="1660">
                  <c:v>0.54090557022539498</c:v>
                </c:pt>
                <c:pt idx="1661">
                  <c:v>0.54202818607500902</c:v>
                </c:pt>
                <c:pt idx="1662">
                  <c:v>0.53797920396440202</c:v>
                </c:pt>
                <c:pt idx="1663">
                  <c:v>0.533463356456363</c:v>
                </c:pt>
                <c:pt idx="1664">
                  <c:v>0.52889798629019202</c:v>
                </c:pt>
                <c:pt idx="1665">
                  <c:v>0.52324624611565995</c:v>
                </c:pt>
                <c:pt idx="1666">
                  <c:v>0.51481274182704795</c:v>
                </c:pt>
                <c:pt idx="1667">
                  <c:v>0.50876610945544598</c:v>
                </c:pt>
                <c:pt idx="1668">
                  <c:v>0.50360260209704699</c:v>
                </c:pt>
                <c:pt idx="1669">
                  <c:v>0.50758677105400096</c:v>
                </c:pt>
                <c:pt idx="1670">
                  <c:v>0.51465986889292403</c:v>
                </c:pt>
                <c:pt idx="1671">
                  <c:v>0.52404843248648303</c:v>
                </c:pt>
                <c:pt idx="1672">
                  <c:v>0.52758506094538005</c:v>
                </c:pt>
                <c:pt idx="1673">
                  <c:v>0.52631607560159599</c:v>
                </c:pt>
                <c:pt idx="1674">
                  <c:v>0.53482875202736402</c:v>
                </c:pt>
                <c:pt idx="1675">
                  <c:v>0.55729176400737401</c:v>
                </c:pt>
                <c:pt idx="1676">
                  <c:v>0.57581523809177804</c:v>
                </c:pt>
                <c:pt idx="1677">
                  <c:v>0.58029998585362697</c:v>
                </c:pt>
                <c:pt idx="1678">
                  <c:v>0.57714582869505704</c:v>
                </c:pt>
                <c:pt idx="1679">
                  <c:v>0.573134011041594</c:v>
                </c:pt>
                <c:pt idx="1680">
                  <c:v>0.57205758092026704</c:v>
                </c:pt>
                <c:pt idx="1681">
                  <c:v>0.57635757898000195</c:v>
                </c:pt>
                <c:pt idx="1682">
                  <c:v>0.58013557933051096</c:v>
                </c:pt>
                <c:pt idx="1683">
                  <c:v>0.58504273477338398</c:v>
                </c:pt>
                <c:pt idx="1684">
                  <c:v>0.59534698749210202</c:v>
                </c:pt>
                <c:pt idx="1685">
                  <c:v>0.60108800421572195</c:v>
                </c:pt>
                <c:pt idx="1686">
                  <c:v>0.597265781892241</c:v>
                </c:pt>
                <c:pt idx="1687">
                  <c:v>0.58877529353643099</c:v>
                </c:pt>
                <c:pt idx="1688">
                  <c:v>0.58477120168232299</c:v>
                </c:pt>
                <c:pt idx="1689">
                  <c:v>0.58081059245501998</c:v>
                </c:pt>
                <c:pt idx="1690">
                  <c:v>0.58185390106385504</c:v>
                </c:pt>
                <c:pt idx="1691">
                  <c:v>0.58797279474872299</c:v>
                </c:pt>
                <c:pt idx="1692">
                  <c:v>0.59173639962996305</c:v>
                </c:pt>
                <c:pt idx="1693">
                  <c:v>0.58750079211352102</c:v>
                </c:pt>
                <c:pt idx="1694">
                  <c:v>0.58510246184112302</c:v>
                </c:pt>
                <c:pt idx="1695">
                  <c:v>0.58369000759301404</c:v>
                </c:pt>
                <c:pt idx="1696">
                  <c:v>0.58511360932087797</c:v>
                </c:pt>
                <c:pt idx="1697">
                  <c:v>0.58279881300624803</c:v>
                </c:pt>
                <c:pt idx="1698">
                  <c:v>0.58200330282927104</c:v>
                </c:pt>
                <c:pt idx="1699">
                  <c:v>0.58176023784275399</c:v>
                </c:pt>
                <c:pt idx="1700">
                  <c:v>0.58091918731065195</c:v>
                </c:pt>
                <c:pt idx="1701">
                  <c:v>0.58603175016959397</c:v>
                </c:pt>
                <c:pt idx="1702">
                  <c:v>0.60157602055738202</c:v>
                </c:pt>
                <c:pt idx="1703">
                  <c:v>0.60841305911893795</c:v>
                </c:pt>
                <c:pt idx="1704">
                  <c:v>0.60970435651009602</c:v>
                </c:pt>
                <c:pt idx="1705">
                  <c:v>0.602358336893418</c:v>
                </c:pt>
                <c:pt idx="1706">
                  <c:v>0.59183144096454399</c:v>
                </c:pt>
                <c:pt idx="1707">
                  <c:v>0.57996146217238598</c:v>
                </c:pt>
                <c:pt idx="1708">
                  <c:v>0.56985882597075399</c:v>
                </c:pt>
                <c:pt idx="1709">
                  <c:v>0.55972493752283003</c:v>
                </c:pt>
                <c:pt idx="1710">
                  <c:v>0.56530907181057499</c:v>
                </c:pt>
                <c:pt idx="1711">
                  <c:v>0.58998707741558598</c:v>
                </c:pt>
                <c:pt idx="1712">
                  <c:v>0.60312551060380204</c:v>
                </c:pt>
                <c:pt idx="1713">
                  <c:v>0.60934915114696797</c:v>
                </c:pt>
                <c:pt idx="1714">
                  <c:v>0.61288547788081404</c:v>
                </c:pt>
                <c:pt idx="1715">
                  <c:v>0.61193138304691397</c:v>
                </c:pt>
                <c:pt idx="1716">
                  <c:v>0.61284593593889902</c:v>
                </c:pt>
                <c:pt idx="1717">
                  <c:v>0.60966736483499695</c:v>
                </c:pt>
                <c:pt idx="1718">
                  <c:v>0.60144867753317299</c:v>
                </c:pt>
                <c:pt idx="1719">
                  <c:v>0.59811840549773698</c:v>
                </c:pt>
                <c:pt idx="1720">
                  <c:v>0.59700266303571303</c:v>
                </c:pt>
                <c:pt idx="1721">
                  <c:v>0.59562142574607502</c:v>
                </c:pt>
                <c:pt idx="1722">
                  <c:v>0.59487972911664</c:v>
                </c:pt>
                <c:pt idx="1723">
                  <c:v>0.59947386952607995</c:v>
                </c:pt>
                <c:pt idx="1724">
                  <c:v>0.60570207414917898</c:v>
                </c:pt>
                <c:pt idx="1725">
                  <c:v>0.609028905635705</c:v>
                </c:pt>
                <c:pt idx="1726">
                  <c:v>0.61415577978039704</c:v>
                </c:pt>
                <c:pt idx="1727">
                  <c:v>0.62149626461152196</c:v>
                </c:pt>
                <c:pt idx="1728">
                  <c:v>0.63414914673840295</c:v>
                </c:pt>
                <c:pt idx="1729">
                  <c:v>0.63979162533672695</c:v>
                </c:pt>
                <c:pt idx="1730">
                  <c:v>0.640230998703464</c:v>
                </c:pt>
                <c:pt idx="1731">
                  <c:v>0.63638070194919505</c:v>
                </c:pt>
                <c:pt idx="1732">
                  <c:v>0.64314962262040398</c:v>
                </c:pt>
                <c:pt idx="1733">
                  <c:v>0.637870506445121</c:v>
                </c:pt>
                <c:pt idx="1734">
                  <c:v>0.62696916870716202</c:v>
                </c:pt>
                <c:pt idx="1735">
                  <c:v>0.62233007343351299</c:v>
                </c:pt>
                <c:pt idx="1736">
                  <c:v>0.61973737706011101</c:v>
                </c:pt>
                <c:pt idx="1737">
                  <c:v>0.62240119886526002</c:v>
                </c:pt>
                <c:pt idx="1738">
                  <c:v>0.62340389786337402</c:v>
                </c:pt>
                <c:pt idx="1739">
                  <c:v>0.62357101103136703</c:v>
                </c:pt>
                <c:pt idx="1740">
                  <c:v>0.62002396826402095</c:v>
                </c:pt>
                <c:pt idx="1741">
                  <c:v>0.61497282216688298</c:v>
                </c:pt>
                <c:pt idx="1742">
                  <c:v>0.60891792015558699</c:v>
                </c:pt>
                <c:pt idx="1743">
                  <c:v>0.60425404828044804</c:v>
                </c:pt>
                <c:pt idx="1744">
                  <c:v>0.59788873547537802</c:v>
                </c:pt>
                <c:pt idx="1745">
                  <c:v>0.58990199654352204</c:v>
                </c:pt>
                <c:pt idx="1746">
                  <c:v>0.58654985957071404</c:v>
                </c:pt>
                <c:pt idx="1747">
                  <c:v>0.58628387862059494</c:v>
                </c:pt>
                <c:pt idx="1748">
                  <c:v>0.583461834667379</c:v>
                </c:pt>
                <c:pt idx="1749">
                  <c:v>0.58168171425594895</c:v>
                </c:pt>
                <c:pt idx="1750">
                  <c:v>0.58114303725968197</c:v>
                </c:pt>
                <c:pt idx="1751">
                  <c:v>0.58165220355936298</c:v>
                </c:pt>
                <c:pt idx="1752">
                  <c:v>0.58141416336344698</c:v>
                </c:pt>
                <c:pt idx="1753">
                  <c:v>0.57897632598640703</c:v>
                </c:pt>
                <c:pt idx="1754">
                  <c:v>0.57635993724726897</c:v>
                </c:pt>
                <c:pt idx="1755">
                  <c:v>0.58011307423920799</c:v>
                </c:pt>
                <c:pt idx="1756">
                  <c:v>0.58622769924104901</c:v>
                </c:pt>
                <c:pt idx="1757">
                  <c:v>0.58850627388156795</c:v>
                </c:pt>
                <c:pt idx="1758">
                  <c:v>0.58473846979630895</c:v>
                </c:pt>
                <c:pt idx="1759">
                  <c:v>0.57651730625348396</c:v>
                </c:pt>
                <c:pt idx="1760">
                  <c:v>0.57061608980850098</c:v>
                </c:pt>
                <c:pt idx="1761">
                  <c:v>0.56384382482948903</c:v>
                </c:pt>
                <c:pt idx="1762">
                  <c:v>0.55818328440851295</c:v>
                </c:pt>
                <c:pt idx="1763">
                  <c:v>0.55384550297749002</c:v>
                </c:pt>
                <c:pt idx="1764">
                  <c:v>0.54686999224433397</c:v>
                </c:pt>
                <c:pt idx="1765">
                  <c:v>0.541078389368992</c:v>
                </c:pt>
                <c:pt idx="1766">
                  <c:v>0.53462691717552602</c:v>
                </c:pt>
                <c:pt idx="1767">
                  <c:v>0.52746860562271902</c:v>
                </c:pt>
                <c:pt idx="1768">
                  <c:v>0.520444162587408</c:v>
                </c:pt>
                <c:pt idx="1769">
                  <c:v>0.51693937335450602</c:v>
                </c:pt>
                <c:pt idx="1770">
                  <c:v>0.514127752251895</c:v>
                </c:pt>
                <c:pt idx="1771">
                  <c:v>0.51361531442786901</c:v>
                </c:pt>
                <c:pt idx="1772">
                  <c:v>0.51020410212987599</c:v>
                </c:pt>
                <c:pt idx="1773">
                  <c:v>0.50844404756477002</c:v>
                </c:pt>
                <c:pt idx="1774">
                  <c:v>0.50355372383635</c:v>
                </c:pt>
                <c:pt idx="1775">
                  <c:v>0.49621941950325998</c:v>
                </c:pt>
                <c:pt idx="1776">
                  <c:v>0.48887918317439499</c:v>
                </c:pt>
                <c:pt idx="1777">
                  <c:v>0.48317896139757199</c:v>
                </c:pt>
                <c:pt idx="1778">
                  <c:v>0.482655917638666</c:v>
                </c:pt>
                <c:pt idx="1779">
                  <c:v>0.48229727697500602</c:v>
                </c:pt>
                <c:pt idx="1780">
                  <c:v>0.48038692384243697</c:v>
                </c:pt>
                <c:pt idx="1781">
                  <c:v>0.48202847290829098</c:v>
                </c:pt>
                <c:pt idx="1782">
                  <c:v>0.48404323809917599</c:v>
                </c:pt>
                <c:pt idx="1783">
                  <c:v>0.48048467996456901</c:v>
                </c:pt>
                <c:pt idx="1784">
                  <c:v>0.48125832616359698</c:v>
                </c:pt>
                <c:pt idx="1785">
                  <c:v>0.48371020393683201</c:v>
                </c:pt>
                <c:pt idx="1786">
                  <c:v>0.49263599293635202</c:v>
                </c:pt>
                <c:pt idx="1787">
                  <c:v>0.49494909533585302</c:v>
                </c:pt>
                <c:pt idx="1788">
                  <c:v>0.49328061876198498</c:v>
                </c:pt>
                <c:pt idx="1789">
                  <c:v>0.49178763914800699</c:v>
                </c:pt>
                <c:pt idx="1790">
                  <c:v>0.490061773350292</c:v>
                </c:pt>
                <c:pt idx="1791">
                  <c:v>0.48747189047167899</c:v>
                </c:pt>
                <c:pt idx="1792">
                  <c:v>0.482259214355651</c:v>
                </c:pt>
                <c:pt idx="1793">
                  <c:v>0.47871185241203501</c:v>
                </c:pt>
                <c:pt idx="1794">
                  <c:v>0.47155000919147599</c:v>
                </c:pt>
                <c:pt idx="1795">
                  <c:v>0.46521693848623402</c:v>
                </c:pt>
                <c:pt idx="1796">
                  <c:v>0.46007442795608799</c:v>
                </c:pt>
                <c:pt idx="1797">
                  <c:v>0.459835098782851</c:v>
                </c:pt>
                <c:pt idx="1798">
                  <c:v>0.46670183630294598</c:v>
                </c:pt>
                <c:pt idx="1799">
                  <c:v>0.47032415684679102</c:v>
                </c:pt>
                <c:pt idx="1800">
                  <c:v>0.46802424780368901</c:v>
                </c:pt>
                <c:pt idx="1801">
                  <c:v>0.46186240248649202</c:v>
                </c:pt>
                <c:pt idx="1802">
                  <c:v>0.45553414777282702</c:v>
                </c:pt>
                <c:pt idx="1803">
                  <c:v>0.44907335503245499</c:v>
                </c:pt>
                <c:pt idx="1804">
                  <c:v>0.44224991862914897</c:v>
                </c:pt>
                <c:pt idx="1805">
                  <c:v>0.43620743944609403</c:v>
                </c:pt>
                <c:pt idx="1806">
                  <c:v>0.43383083396393801</c:v>
                </c:pt>
                <c:pt idx="1807">
                  <c:v>0.43447176201874199</c:v>
                </c:pt>
                <c:pt idx="1808">
                  <c:v>0.43800467130989801</c:v>
                </c:pt>
                <c:pt idx="1809">
                  <c:v>0.44476812039779801</c:v>
                </c:pt>
                <c:pt idx="1810">
                  <c:v>0.44726008093373298</c:v>
                </c:pt>
                <c:pt idx="1811">
                  <c:v>0.44737905830189301</c:v>
                </c:pt>
                <c:pt idx="1812">
                  <c:v>0.45150456340656098</c:v>
                </c:pt>
                <c:pt idx="1813">
                  <c:v>0.45312681195689503</c:v>
                </c:pt>
                <c:pt idx="1814">
                  <c:v>0.45556430699488398</c:v>
                </c:pt>
                <c:pt idx="1815">
                  <c:v>0.45554814394690601</c:v>
                </c:pt>
                <c:pt idx="1816">
                  <c:v>0.45420677912097801</c:v>
                </c:pt>
                <c:pt idx="1817">
                  <c:v>0.45500978168887501</c:v>
                </c:pt>
                <c:pt idx="1818">
                  <c:v>0.461000626357077</c:v>
                </c:pt>
                <c:pt idx="1819">
                  <c:v>0.46214757816538599</c:v>
                </c:pt>
                <c:pt idx="1820">
                  <c:v>0.46288922359415802</c:v>
                </c:pt>
                <c:pt idx="1821">
                  <c:v>0.46308291538759799</c:v>
                </c:pt>
                <c:pt idx="1822">
                  <c:v>0.46210256658673199</c:v>
                </c:pt>
                <c:pt idx="1823">
                  <c:v>0.46018687153015297</c:v>
                </c:pt>
                <c:pt idx="1824">
                  <c:v>0.462888871446065</c:v>
                </c:pt>
                <c:pt idx="1825">
                  <c:v>0.46529474106500601</c:v>
                </c:pt>
                <c:pt idx="1826">
                  <c:v>0.46457365067947398</c:v>
                </c:pt>
                <c:pt idx="1827">
                  <c:v>0.46442244678871297</c:v>
                </c:pt>
                <c:pt idx="1828">
                  <c:v>0.46406664078503002</c:v>
                </c:pt>
                <c:pt idx="1829">
                  <c:v>0.46477908032589599</c:v>
                </c:pt>
                <c:pt idx="1830">
                  <c:v>0.46771654818796699</c:v>
                </c:pt>
                <c:pt idx="1831">
                  <c:v>0.46856592307792599</c:v>
                </c:pt>
                <c:pt idx="1832">
                  <c:v>0.47407206700444698</c:v>
                </c:pt>
                <c:pt idx="1833">
                  <c:v>0.47744098644822602</c:v>
                </c:pt>
                <c:pt idx="1834">
                  <c:v>0.47546875066245198</c:v>
                </c:pt>
                <c:pt idx="1835">
                  <c:v>0.47576290347565298</c:v>
                </c:pt>
                <c:pt idx="1836">
                  <c:v>0.477008882233666</c:v>
                </c:pt>
                <c:pt idx="1837">
                  <c:v>0.478672668045381</c:v>
                </c:pt>
                <c:pt idx="1838">
                  <c:v>0.48308891063946902</c:v>
                </c:pt>
                <c:pt idx="1839">
                  <c:v>0.48561852584781501</c:v>
                </c:pt>
                <c:pt idx="1840">
                  <c:v>0.48708649688503802</c:v>
                </c:pt>
                <c:pt idx="1841">
                  <c:v>0.48543911143936902</c:v>
                </c:pt>
                <c:pt idx="1842">
                  <c:v>0.48729873261817302</c:v>
                </c:pt>
                <c:pt idx="1843">
                  <c:v>0.49567197334238899</c:v>
                </c:pt>
                <c:pt idx="1844">
                  <c:v>0.50192343335803402</c:v>
                </c:pt>
                <c:pt idx="1845">
                  <c:v>0.51005560779585501</c:v>
                </c:pt>
                <c:pt idx="1846">
                  <c:v>0.51588214030215496</c:v>
                </c:pt>
                <c:pt idx="1847">
                  <c:v>0.517535624573354</c:v>
                </c:pt>
                <c:pt idx="1848">
                  <c:v>0.51887477945315597</c:v>
                </c:pt>
                <c:pt idx="1849">
                  <c:v>0.52003579156819302</c:v>
                </c:pt>
                <c:pt idx="1850">
                  <c:v>0.531071325638096</c:v>
                </c:pt>
                <c:pt idx="1851">
                  <c:v>0.533486791937272</c:v>
                </c:pt>
                <c:pt idx="1852">
                  <c:v>0.53163483089344699</c:v>
                </c:pt>
                <c:pt idx="1853">
                  <c:v>0.52895205213688701</c:v>
                </c:pt>
                <c:pt idx="1854">
                  <c:v>0.529854827109007</c:v>
                </c:pt>
                <c:pt idx="1855">
                  <c:v>0.53110164925650105</c:v>
                </c:pt>
                <c:pt idx="1856">
                  <c:v>0.533292225409849</c:v>
                </c:pt>
                <c:pt idx="1857">
                  <c:v>0.53208990009415502</c:v>
                </c:pt>
                <c:pt idx="1858">
                  <c:v>0.53004759649768196</c:v>
                </c:pt>
                <c:pt idx="1859">
                  <c:v>0.52837136438555599</c:v>
                </c:pt>
                <c:pt idx="1860">
                  <c:v>0.52522073310210804</c:v>
                </c:pt>
                <c:pt idx="1861">
                  <c:v>0.52445764892782198</c:v>
                </c:pt>
                <c:pt idx="1862">
                  <c:v>0.52829775360502296</c:v>
                </c:pt>
                <c:pt idx="1863">
                  <c:v>0.52924859082182796</c:v>
                </c:pt>
                <c:pt idx="1864">
                  <c:v>0.52616102598466896</c:v>
                </c:pt>
                <c:pt idx="1865">
                  <c:v>0.52128272571094603</c:v>
                </c:pt>
                <c:pt idx="1866">
                  <c:v>0.51316015637844103</c:v>
                </c:pt>
                <c:pt idx="1867">
                  <c:v>0.50626893936959605</c:v>
                </c:pt>
                <c:pt idx="1868">
                  <c:v>0.49856894698537002</c:v>
                </c:pt>
                <c:pt idx="1869">
                  <c:v>0.49629684262550999</c:v>
                </c:pt>
                <c:pt idx="1870">
                  <c:v>0.49638044514975199</c:v>
                </c:pt>
                <c:pt idx="1871">
                  <c:v>0.498822700793214</c:v>
                </c:pt>
                <c:pt idx="1872">
                  <c:v>0.49890139399220601</c:v>
                </c:pt>
                <c:pt idx="1873">
                  <c:v>0.495676128966346</c:v>
                </c:pt>
                <c:pt idx="1874">
                  <c:v>0.48996706065432899</c:v>
                </c:pt>
                <c:pt idx="1875">
                  <c:v>0.48660135653199699</c:v>
                </c:pt>
                <c:pt idx="1876">
                  <c:v>0.47591567566962301</c:v>
                </c:pt>
                <c:pt idx="1877">
                  <c:v>0.46810515094624899</c:v>
                </c:pt>
                <c:pt idx="1878">
                  <c:v>0.46227210091725901</c:v>
                </c:pt>
                <c:pt idx="1879">
                  <c:v>0.46026655804807298</c:v>
                </c:pt>
                <c:pt idx="1880">
                  <c:v>0.46199111225766198</c:v>
                </c:pt>
                <c:pt idx="1881">
                  <c:v>0.46607436022716497</c:v>
                </c:pt>
                <c:pt idx="1882">
                  <c:v>0.47117118828812099</c:v>
                </c:pt>
                <c:pt idx="1883">
                  <c:v>0.470581627314274</c:v>
                </c:pt>
                <c:pt idx="1884">
                  <c:v>0.46826371124371702</c:v>
                </c:pt>
                <c:pt idx="1885">
                  <c:v>0.46838507346078501</c:v>
                </c:pt>
                <c:pt idx="1886">
                  <c:v>0.46508408609485302</c:v>
                </c:pt>
                <c:pt idx="1887">
                  <c:v>0.46078131129425098</c:v>
                </c:pt>
                <c:pt idx="1888">
                  <c:v>0.457090566380281</c:v>
                </c:pt>
                <c:pt idx="1889">
                  <c:v>0.45435112540313799</c:v>
                </c:pt>
                <c:pt idx="1890">
                  <c:v>0.45302434306432998</c:v>
                </c:pt>
                <c:pt idx="1891">
                  <c:v>0.45696648702989101</c:v>
                </c:pt>
                <c:pt idx="1892">
                  <c:v>0.46768690217341302</c:v>
                </c:pt>
                <c:pt idx="1893">
                  <c:v>0.468899259952267</c:v>
                </c:pt>
                <c:pt idx="1894">
                  <c:v>0.464931675940216</c:v>
                </c:pt>
                <c:pt idx="1895">
                  <c:v>0.45874024149165499</c:v>
                </c:pt>
                <c:pt idx="1896">
                  <c:v>0.45559398117859001</c:v>
                </c:pt>
                <c:pt idx="1897">
                  <c:v>0.45059139370717599</c:v>
                </c:pt>
                <c:pt idx="1898">
                  <c:v>0.44682245870387899</c:v>
                </c:pt>
                <c:pt idx="1899">
                  <c:v>0.44343800213332202</c:v>
                </c:pt>
                <c:pt idx="1900">
                  <c:v>0.441600425096348</c:v>
                </c:pt>
                <c:pt idx="1901">
                  <c:v>0.43529802958895802</c:v>
                </c:pt>
                <c:pt idx="1902">
                  <c:v>0.432758398910148</c:v>
                </c:pt>
                <c:pt idx="1903">
                  <c:v>0.43022220747895401</c:v>
                </c:pt>
                <c:pt idx="1904">
                  <c:v>0.42544027576083299</c:v>
                </c:pt>
                <c:pt idx="1905">
                  <c:v>0.42172829302165299</c:v>
                </c:pt>
                <c:pt idx="1906">
                  <c:v>0.41951686242442698</c:v>
                </c:pt>
                <c:pt idx="1907">
                  <c:v>0.41611567108515202</c:v>
                </c:pt>
                <c:pt idx="1908">
                  <c:v>0.41098321899468798</c:v>
                </c:pt>
                <c:pt idx="1909">
                  <c:v>0.40661049026392199</c:v>
                </c:pt>
                <c:pt idx="1910">
                  <c:v>0.403944883810332</c:v>
                </c:pt>
                <c:pt idx="1911">
                  <c:v>0.40338562698386798</c:v>
                </c:pt>
                <c:pt idx="1912">
                  <c:v>0.40182972157125002</c:v>
                </c:pt>
                <c:pt idx="1913">
                  <c:v>0.40145224111222</c:v>
                </c:pt>
                <c:pt idx="1914">
                  <c:v>0.400670254848288</c:v>
                </c:pt>
                <c:pt idx="1915">
                  <c:v>0.40086337715794801</c:v>
                </c:pt>
                <c:pt idx="1916">
                  <c:v>0.40040350605503799</c:v>
                </c:pt>
                <c:pt idx="1917">
                  <c:v>0.401127684390163</c:v>
                </c:pt>
                <c:pt idx="1918">
                  <c:v>0.40561110099138797</c:v>
                </c:pt>
                <c:pt idx="1919">
                  <c:v>0.40630418483769898</c:v>
                </c:pt>
                <c:pt idx="1920">
                  <c:v>0.40427219847814999</c:v>
                </c:pt>
                <c:pt idx="1921">
                  <c:v>0.400701814861467</c:v>
                </c:pt>
                <c:pt idx="1922">
                  <c:v>0.39859909094490498</c:v>
                </c:pt>
                <c:pt idx="1923">
                  <c:v>0.39606391144486802</c:v>
                </c:pt>
                <c:pt idx="1924">
                  <c:v>0.39403563973501898</c:v>
                </c:pt>
                <c:pt idx="1925">
                  <c:v>0.39111016157877598</c:v>
                </c:pt>
                <c:pt idx="1926">
                  <c:v>0.39395484542582299</c:v>
                </c:pt>
                <c:pt idx="1927">
                  <c:v>0.39426212283756201</c:v>
                </c:pt>
                <c:pt idx="1928">
                  <c:v>0.39585345187734999</c:v>
                </c:pt>
                <c:pt idx="1929">
                  <c:v>0.39693824725981403</c:v>
                </c:pt>
                <c:pt idx="1930">
                  <c:v>0.39798105995986299</c:v>
                </c:pt>
                <c:pt idx="1931">
                  <c:v>0.399628391556339</c:v>
                </c:pt>
                <c:pt idx="1932">
                  <c:v>0.40114812690548202</c:v>
                </c:pt>
                <c:pt idx="1933">
                  <c:v>0.40163300466389001</c:v>
                </c:pt>
                <c:pt idx="1934">
                  <c:v>0.40318715044551101</c:v>
                </c:pt>
                <c:pt idx="1935">
                  <c:v>0.40471156817961401</c:v>
                </c:pt>
                <c:pt idx="1936">
                  <c:v>0.40723915689030799</c:v>
                </c:pt>
                <c:pt idx="1937">
                  <c:v>0.40747663012347302</c:v>
                </c:pt>
                <c:pt idx="1938">
                  <c:v>0.40809207071002002</c:v>
                </c:pt>
                <c:pt idx="1939">
                  <c:v>0.40647867555829198</c:v>
                </c:pt>
                <c:pt idx="1940">
                  <c:v>0.40545203353755799</c:v>
                </c:pt>
                <c:pt idx="1941">
                  <c:v>0.40228856588702699</c:v>
                </c:pt>
                <c:pt idx="1942">
                  <c:v>0.39827439607518</c:v>
                </c:pt>
                <c:pt idx="1943">
                  <c:v>0.39286816670153002</c:v>
                </c:pt>
                <c:pt idx="1944">
                  <c:v>0.39014961869647302</c:v>
                </c:pt>
                <c:pt idx="1945">
                  <c:v>0.38784746967727401</c:v>
                </c:pt>
                <c:pt idx="1946">
                  <c:v>0.38760318412651601</c:v>
                </c:pt>
                <c:pt idx="1947">
                  <c:v>0.38570913874484403</c:v>
                </c:pt>
                <c:pt idx="1948">
                  <c:v>0.38225223506822298</c:v>
                </c:pt>
                <c:pt idx="1949">
                  <c:v>0.37713649371924302</c:v>
                </c:pt>
                <c:pt idx="1950">
                  <c:v>0.37444653246306703</c:v>
                </c:pt>
                <c:pt idx="1951">
                  <c:v>0.37021804736365299</c:v>
                </c:pt>
                <c:pt idx="1952">
                  <c:v>0.36534540578875002</c:v>
                </c:pt>
                <c:pt idx="1953">
                  <c:v>0.36319453462547602</c:v>
                </c:pt>
                <c:pt idx="1954">
                  <c:v>0.36425057059204802</c:v>
                </c:pt>
                <c:pt idx="1955">
                  <c:v>0.37076458568566201</c:v>
                </c:pt>
                <c:pt idx="1956">
                  <c:v>0.38166844512981601</c:v>
                </c:pt>
                <c:pt idx="1957">
                  <c:v>0.38749626740445497</c:v>
                </c:pt>
                <c:pt idx="1958">
                  <c:v>0.39288439483978899</c:v>
                </c:pt>
                <c:pt idx="1959">
                  <c:v>0.39321360393444099</c:v>
                </c:pt>
                <c:pt idx="1960">
                  <c:v>0.38979774990870503</c:v>
                </c:pt>
                <c:pt idx="1961">
                  <c:v>0.388377376158001</c:v>
                </c:pt>
                <c:pt idx="1962">
                  <c:v>0.385064670935858</c:v>
                </c:pt>
                <c:pt idx="1963">
                  <c:v>0.38336099048636801</c:v>
                </c:pt>
                <c:pt idx="1964">
                  <c:v>0.38508996474013202</c:v>
                </c:pt>
                <c:pt idx="1965">
                  <c:v>0.389101132952067</c:v>
                </c:pt>
                <c:pt idx="1966">
                  <c:v>0.38995623344191999</c:v>
                </c:pt>
                <c:pt idx="1967">
                  <c:v>0.38842374027551402</c:v>
                </c:pt>
                <c:pt idx="1968">
                  <c:v>0.38621240228090598</c:v>
                </c:pt>
                <c:pt idx="1969">
                  <c:v>0.38424964315586901</c:v>
                </c:pt>
                <c:pt idx="1970">
                  <c:v>0.38298890174196099</c:v>
                </c:pt>
                <c:pt idx="1971">
                  <c:v>0.38093784497058603</c:v>
                </c:pt>
                <c:pt idx="1972">
                  <c:v>0.37741230281696903</c:v>
                </c:pt>
                <c:pt idx="1973">
                  <c:v>0.376798210531399</c:v>
                </c:pt>
                <c:pt idx="1974">
                  <c:v>0.37530784080611002</c:v>
                </c:pt>
                <c:pt idx="1975">
                  <c:v>0.37502926482362298</c:v>
                </c:pt>
                <c:pt idx="1976">
                  <c:v>0.372629669859603</c:v>
                </c:pt>
                <c:pt idx="1977">
                  <c:v>0.36948903354283402</c:v>
                </c:pt>
                <c:pt idx="1978">
                  <c:v>0.36562114505914101</c:v>
                </c:pt>
                <c:pt idx="1979">
                  <c:v>0.36232887645561201</c:v>
                </c:pt>
                <c:pt idx="1980">
                  <c:v>0.35919640360293198</c:v>
                </c:pt>
                <c:pt idx="1981">
                  <c:v>0.35428872714441401</c:v>
                </c:pt>
                <c:pt idx="1982">
                  <c:v>0.34982514352924698</c:v>
                </c:pt>
                <c:pt idx="1983">
                  <c:v>0.34657448949771202</c:v>
                </c:pt>
                <c:pt idx="1984">
                  <c:v>0.34436928154874002</c:v>
                </c:pt>
                <c:pt idx="1985">
                  <c:v>0.34307107963336197</c:v>
                </c:pt>
                <c:pt idx="1986">
                  <c:v>0.34484304661331999</c:v>
                </c:pt>
                <c:pt idx="1987">
                  <c:v>0.34456461260572102</c:v>
                </c:pt>
                <c:pt idx="1988">
                  <c:v>0.34104035826331303</c:v>
                </c:pt>
                <c:pt idx="1989">
                  <c:v>0.33795189352226401</c:v>
                </c:pt>
                <c:pt idx="1990">
                  <c:v>0.33511353107831798</c:v>
                </c:pt>
                <c:pt idx="1991">
                  <c:v>0.33253444185250203</c:v>
                </c:pt>
                <c:pt idx="1992">
                  <c:v>0.33126879406078802</c:v>
                </c:pt>
                <c:pt idx="1993">
                  <c:v>0.33312422130993102</c:v>
                </c:pt>
                <c:pt idx="1994">
                  <c:v>0.33412412888517501</c:v>
                </c:pt>
                <c:pt idx="1995">
                  <c:v>0.33526075480362599</c:v>
                </c:pt>
                <c:pt idx="1996">
                  <c:v>0.33630444944529098</c:v>
                </c:pt>
                <c:pt idx="1997">
                  <c:v>0.34247175019947601</c:v>
                </c:pt>
                <c:pt idx="1998">
                  <c:v>0.34393891819269201</c:v>
                </c:pt>
                <c:pt idx="1999">
                  <c:v>0.34026149950997198</c:v>
                </c:pt>
                <c:pt idx="2000">
                  <c:v>0.337548902241191</c:v>
                </c:pt>
                <c:pt idx="2001">
                  <c:v>0.33551599345196098</c:v>
                </c:pt>
                <c:pt idx="2002">
                  <c:v>0.33300233523725697</c:v>
                </c:pt>
                <c:pt idx="2003">
                  <c:v>0.33096664415160099</c:v>
                </c:pt>
                <c:pt idx="2004">
                  <c:v>0.32828555090299399</c:v>
                </c:pt>
                <c:pt idx="2005">
                  <c:v>0.33007303656359799</c:v>
                </c:pt>
                <c:pt idx="2006">
                  <c:v>0.33220380267821498</c:v>
                </c:pt>
                <c:pt idx="2007">
                  <c:v>0.33424130352139397</c:v>
                </c:pt>
                <c:pt idx="2008">
                  <c:v>0.34076531113082698</c:v>
                </c:pt>
                <c:pt idx="2009">
                  <c:v>0.34498255881725298</c:v>
                </c:pt>
                <c:pt idx="2010">
                  <c:v>0.34895126155509998</c:v>
                </c:pt>
                <c:pt idx="2011">
                  <c:v>0.34936336537568702</c:v>
                </c:pt>
                <c:pt idx="2012">
                  <c:v>0.34848830050621099</c:v>
                </c:pt>
                <c:pt idx="2013">
                  <c:v>0.34826510933396199</c:v>
                </c:pt>
                <c:pt idx="2014">
                  <c:v>0.345664591413608</c:v>
                </c:pt>
                <c:pt idx="2015">
                  <c:v>0.344032955891937</c:v>
                </c:pt>
                <c:pt idx="2016">
                  <c:v>0.34127852498623901</c:v>
                </c:pt>
                <c:pt idx="2017">
                  <c:v>0.34004600488820103</c:v>
                </c:pt>
                <c:pt idx="2018">
                  <c:v>0.33920291332519698</c:v>
                </c:pt>
                <c:pt idx="2019">
                  <c:v>0.34245538804657899</c:v>
                </c:pt>
                <c:pt idx="2020">
                  <c:v>0.34605362442793802</c:v>
                </c:pt>
                <c:pt idx="2021">
                  <c:v>0.34838582845383098</c:v>
                </c:pt>
                <c:pt idx="2022">
                  <c:v>0.35079562398340303</c:v>
                </c:pt>
                <c:pt idx="2023">
                  <c:v>0.35208513127709801</c:v>
                </c:pt>
                <c:pt idx="2024">
                  <c:v>0.35112820205895501</c:v>
                </c:pt>
                <c:pt idx="2025">
                  <c:v>0.34950554219628299</c:v>
                </c:pt>
                <c:pt idx="2026">
                  <c:v>0.34785507926808901</c:v>
                </c:pt>
                <c:pt idx="2027">
                  <c:v>0.34609406174646201</c:v>
                </c:pt>
                <c:pt idx="2028">
                  <c:v>0.34404465829985298</c:v>
                </c:pt>
                <c:pt idx="2029">
                  <c:v>0.34591090155481702</c:v>
                </c:pt>
                <c:pt idx="2030">
                  <c:v>0.35117500284945202</c:v>
                </c:pt>
                <c:pt idx="2031">
                  <c:v>0.35201770714819602</c:v>
                </c:pt>
                <c:pt idx="2032">
                  <c:v>0.35029643667911498</c:v>
                </c:pt>
                <c:pt idx="2033">
                  <c:v>0.35019447767013401</c:v>
                </c:pt>
                <c:pt idx="2034">
                  <c:v>0.35470093474450198</c:v>
                </c:pt>
                <c:pt idx="2035">
                  <c:v>0.36649851127092797</c:v>
                </c:pt>
                <c:pt idx="2036">
                  <c:v>0.368984278497209</c:v>
                </c:pt>
                <c:pt idx="2037">
                  <c:v>0.368839421862799</c:v>
                </c:pt>
                <c:pt idx="2038">
                  <c:v>0.37014774001664502</c:v>
                </c:pt>
                <c:pt idx="2039">
                  <c:v>0.36776458234480502</c:v>
                </c:pt>
                <c:pt idx="2040">
                  <c:v>0.364296457750659</c:v>
                </c:pt>
                <c:pt idx="2041">
                  <c:v>0.36046666383343601</c:v>
                </c:pt>
                <c:pt idx="2042">
                  <c:v>0.35865588104757101</c:v>
                </c:pt>
                <c:pt idx="2043">
                  <c:v>0.35418162661993702</c:v>
                </c:pt>
                <c:pt idx="2044">
                  <c:v>0.35075332270029003</c:v>
                </c:pt>
                <c:pt idx="2045">
                  <c:v>0.34927524427407097</c:v>
                </c:pt>
                <c:pt idx="2046">
                  <c:v>0.34979849057636497</c:v>
                </c:pt>
                <c:pt idx="2047">
                  <c:v>0.35653228193025899</c:v>
                </c:pt>
                <c:pt idx="2048">
                  <c:v>0.360715438154185</c:v>
                </c:pt>
                <c:pt idx="2049">
                  <c:v>0.36344858926513002</c:v>
                </c:pt>
                <c:pt idx="2050">
                  <c:v>0.36489494251517901</c:v>
                </c:pt>
                <c:pt idx="2051">
                  <c:v>0.36943237796162098</c:v>
                </c:pt>
                <c:pt idx="2052">
                  <c:v>0.37199225424344101</c:v>
                </c:pt>
                <c:pt idx="2053">
                  <c:v>0.37139771280140299</c:v>
                </c:pt>
                <c:pt idx="2054">
                  <c:v>0.37111715028436099</c:v>
                </c:pt>
                <c:pt idx="2055">
                  <c:v>0.37392874316348801</c:v>
                </c:pt>
                <c:pt idx="2056">
                  <c:v>0.37962062987543999</c:v>
                </c:pt>
                <c:pt idx="2057">
                  <c:v>0.38076870178670502</c:v>
                </c:pt>
                <c:pt idx="2058">
                  <c:v>0.38056783571061498</c:v>
                </c:pt>
                <c:pt idx="2059">
                  <c:v>0.37852661498705997</c:v>
                </c:pt>
                <c:pt idx="2060">
                  <c:v>0.37734100444301899</c:v>
                </c:pt>
                <c:pt idx="2061">
                  <c:v>0.374429945472459</c:v>
                </c:pt>
                <c:pt idx="2062">
                  <c:v>0.37306076747070099</c:v>
                </c:pt>
                <c:pt idx="2063">
                  <c:v>0.37420633755416399</c:v>
                </c:pt>
                <c:pt idx="2064">
                  <c:v>0.37842868425057402</c:v>
                </c:pt>
                <c:pt idx="2065">
                  <c:v>0.38039997593674302</c:v>
                </c:pt>
                <c:pt idx="2066">
                  <c:v>0.37856796821088201</c:v>
                </c:pt>
                <c:pt idx="2067">
                  <c:v>0.37313243901819798</c:v>
                </c:pt>
                <c:pt idx="2068">
                  <c:v>0.36821394217769399</c:v>
                </c:pt>
                <c:pt idx="2069">
                  <c:v>0.36803802817690701</c:v>
                </c:pt>
                <c:pt idx="2070">
                  <c:v>0.36866114059267002</c:v>
                </c:pt>
                <c:pt idx="2071">
                  <c:v>0.37083113190962802</c:v>
                </c:pt>
                <c:pt idx="2072">
                  <c:v>0.37672266987935599</c:v>
                </c:pt>
                <c:pt idx="2073">
                  <c:v>0.38489554867461001</c:v>
                </c:pt>
                <c:pt idx="2074">
                  <c:v>0.38599507041009601</c:v>
                </c:pt>
                <c:pt idx="2075">
                  <c:v>0.38468286369596999</c:v>
                </c:pt>
                <c:pt idx="2076">
                  <c:v>0.38107881436311503</c:v>
                </c:pt>
                <c:pt idx="2077">
                  <c:v>0.37750625453261999</c:v>
                </c:pt>
                <c:pt idx="2078">
                  <c:v>0.37426003403283897</c:v>
                </c:pt>
                <c:pt idx="2079">
                  <c:v>0.36980611401291802</c:v>
                </c:pt>
                <c:pt idx="2080">
                  <c:v>0.365414807515203</c:v>
                </c:pt>
                <c:pt idx="2081">
                  <c:v>0.360887632285044</c:v>
                </c:pt>
                <c:pt idx="2082">
                  <c:v>0.35877009146244199</c:v>
                </c:pt>
                <c:pt idx="2083">
                  <c:v>0.35457256217174199</c:v>
                </c:pt>
                <c:pt idx="2084">
                  <c:v>0.35058408147389902</c:v>
                </c:pt>
                <c:pt idx="2085">
                  <c:v>0.34875364046651802</c:v>
                </c:pt>
                <c:pt idx="2086">
                  <c:v>0.34924005859364099</c:v>
                </c:pt>
                <c:pt idx="2087">
                  <c:v>0.34803238179805801</c:v>
                </c:pt>
                <c:pt idx="2088">
                  <c:v>0.34839086081823301</c:v>
                </c:pt>
                <c:pt idx="2089">
                  <c:v>0.34600697396178498</c:v>
                </c:pt>
                <c:pt idx="2090">
                  <c:v>0.34259917113606903</c:v>
                </c:pt>
                <c:pt idx="2091">
                  <c:v>0.33854191011133</c:v>
                </c:pt>
                <c:pt idx="2092">
                  <c:v>0.33465082431600701</c:v>
                </c:pt>
                <c:pt idx="2093">
                  <c:v>0.33189230426300698</c:v>
                </c:pt>
                <c:pt idx="2094">
                  <c:v>0.33047113046795801</c:v>
                </c:pt>
                <c:pt idx="2095">
                  <c:v>0.32983341822526802</c:v>
                </c:pt>
                <c:pt idx="2096">
                  <c:v>0.33460906777480998</c:v>
                </c:pt>
                <c:pt idx="2097">
                  <c:v>0.335619538161057</c:v>
                </c:pt>
                <c:pt idx="2098">
                  <c:v>0.33381976512697498</c:v>
                </c:pt>
                <c:pt idx="2099">
                  <c:v>0.33164750310395003</c:v>
                </c:pt>
                <c:pt idx="2100">
                  <c:v>0.33313408264538402</c:v>
                </c:pt>
                <c:pt idx="2101">
                  <c:v>0.33779942630870602</c:v>
                </c:pt>
                <c:pt idx="2102">
                  <c:v>0.34961227559945701</c:v>
                </c:pt>
                <c:pt idx="2103">
                  <c:v>0.355067282447736</c:v>
                </c:pt>
                <c:pt idx="2104">
                  <c:v>0.35734154481973301</c:v>
                </c:pt>
                <c:pt idx="2105">
                  <c:v>0.35978468170989603</c:v>
                </c:pt>
                <c:pt idx="2106">
                  <c:v>0.35946455789943899</c:v>
                </c:pt>
                <c:pt idx="2107">
                  <c:v>0.35637038089165701</c:v>
                </c:pt>
                <c:pt idx="2108">
                  <c:v>0.35373262864384503</c:v>
                </c:pt>
                <c:pt idx="2109">
                  <c:v>0.35482494893171601</c:v>
                </c:pt>
                <c:pt idx="2110">
                  <c:v>0.354888304869446</c:v>
                </c:pt>
                <c:pt idx="2111">
                  <c:v>0.356497460256328</c:v>
                </c:pt>
                <c:pt idx="2112">
                  <c:v>0.3586941146041</c:v>
                </c:pt>
                <c:pt idx="2113">
                  <c:v>0.36007993129649801</c:v>
                </c:pt>
                <c:pt idx="2114">
                  <c:v>0.36517004327032399</c:v>
                </c:pt>
                <c:pt idx="2115">
                  <c:v>0.37753819680363798</c:v>
                </c:pt>
                <c:pt idx="2116">
                  <c:v>0.39872429661412601</c:v>
                </c:pt>
                <c:pt idx="2117">
                  <c:v>0.41210558183930801</c:v>
                </c:pt>
                <c:pt idx="2118">
                  <c:v>0.42005674148780697</c:v>
                </c:pt>
                <c:pt idx="2119">
                  <c:v>0.42107857946038901</c:v>
                </c:pt>
                <c:pt idx="2120">
                  <c:v>0.41737931845518</c:v>
                </c:pt>
                <c:pt idx="2121">
                  <c:v>0.412459824065049</c:v>
                </c:pt>
                <c:pt idx="2122">
                  <c:v>0.40488923139203598</c:v>
                </c:pt>
                <c:pt idx="2123">
                  <c:v>0.39971489713277403</c:v>
                </c:pt>
                <c:pt idx="2124">
                  <c:v>0.395515448687284</c:v>
                </c:pt>
                <c:pt idx="2125">
                  <c:v>0.393417008546808</c:v>
                </c:pt>
                <c:pt idx="2126">
                  <c:v>0.38889844458286399</c:v>
                </c:pt>
                <c:pt idx="2127">
                  <c:v>0.38601897971813698</c:v>
                </c:pt>
                <c:pt idx="2128">
                  <c:v>0.380405002273488</c:v>
                </c:pt>
                <c:pt idx="2129">
                  <c:v>0.375586504745682</c:v>
                </c:pt>
                <c:pt idx="2130">
                  <c:v>0.372861469203289</c:v>
                </c:pt>
                <c:pt idx="2131">
                  <c:v>0.37121480786488598</c:v>
                </c:pt>
                <c:pt idx="2132">
                  <c:v>0.36652731039628</c:v>
                </c:pt>
                <c:pt idx="2133">
                  <c:v>0.36176362574278897</c:v>
                </c:pt>
                <c:pt idx="2134">
                  <c:v>0.35753877251810501</c:v>
                </c:pt>
                <c:pt idx="2135">
                  <c:v>0.35495568625889301</c:v>
                </c:pt>
                <c:pt idx="2136">
                  <c:v>0.35270190428408998</c:v>
                </c:pt>
                <c:pt idx="2137">
                  <c:v>0.35030885534379602</c:v>
                </c:pt>
                <c:pt idx="2138">
                  <c:v>0.34666898434638099</c:v>
                </c:pt>
                <c:pt idx="2139">
                  <c:v>0.34244565474375699</c:v>
                </c:pt>
                <c:pt idx="2140">
                  <c:v>0.33939043482064801</c:v>
                </c:pt>
                <c:pt idx="2141">
                  <c:v>0.33589617100524899</c:v>
                </c:pt>
                <c:pt idx="2142">
                  <c:v>0.33511436667024902</c:v>
                </c:pt>
                <c:pt idx="2143">
                  <c:v>0.33298540666313597</c:v>
                </c:pt>
                <c:pt idx="2144">
                  <c:v>0.33034644157620002</c:v>
                </c:pt>
                <c:pt idx="2145">
                  <c:v>0.32635722920855897</c:v>
                </c:pt>
                <c:pt idx="2146">
                  <c:v>0.322373796418154</c:v>
                </c:pt>
                <c:pt idx="2147">
                  <c:v>0.31843613808624099</c:v>
                </c:pt>
                <c:pt idx="2148">
                  <c:v>0.31817444067626099</c:v>
                </c:pt>
                <c:pt idx="2149">
                  <c:v>0.31754180837657903</c:v>
                </c:pt>
                <c:pt idx="2150">
                  <c:v>0.31346613480670499</c:v>
                </c:pt>
                <c:pt idx="2151">
                  <c:v>0.30905137194098897</c:v>
                </c:pt>
                <c:pt idx="2152">
                  <c:v>0.30667230858725902</c:v>
                </c:pt>
                <c:pt idx="2153">
                  <c:v>0.30463463356780002</c:v>
                </c:pt>
                <c:pt idx="2154">
                  <c:v>0.303218646912568</c:v>
                </c:pt>
                <c:pt idx="2155">
                  <c:v>0.30093170584148399</c:v>
                </c:pt>
                <c:pt idx="2156">
                  <c:v>0.30045252361906799</c:v>
                </c:pt>
                <c:pt idx="2157">
                  <c:v>0.30015072474257298</c:v>
                </c:pt>
                <c:pt idx="2158">
                  <c:v>0.30068124853151601</c:v>
                </c:pt>
                <c:pt idx="2159">
                  <c:v>0.29880632103468102</c:v>
                </c:pt>
                <c:pt idx="2160">
                  <c:v>0.29690108437157198</c:v>
                </c:pt>
                <c:pt idx="2161">
                  <c:v>0.29653909335282602</c:v>
                </c:pt>
                <c:pt idx="2162">
                  <c:v>0.29760047712529097</c:v>
                </c:pt>
                <c:pt idx="2163">
                  <c:v>0.29695363307908001</c:v>
                </c:pt>
                <c:pt idx="2164">
                  <c:v>0.29605702647454901</c:v>
                </c:pt>
                <c:pt idx="2165">
                  <c:v>0.29338978052450698</c:v>
                </c:pt>
                <c:pt idx="2166">
                  <c:v>0.29113778760540099</c:v>
                </c:pt>
                <c:pt idx="2167">
                  <c:v>0.28958270241874401</c:v>
                </c:pt>
                <c:pt idx="2168">
                  <c:v>0.28968143817290698</c:v>
                </c:pt>
                <c:pt idx="2169">
                  <c:v>0.29139883536295402</c:v>
                </c:pt>
                <c:pt idx="2170">
                  <c:v>0.28890577747971902</c:v>
                </c:pt>
                <c:pt idx="2171">
                  <c:v>0.28541250348913999</c:v>
                </c:pt>
                <c:pt idx="2172">
                  <c:v>0.28123171030525101</c:v>
                </c:pt>
                <c:pt idx="2173">
                  <c:v>0.27692486605322197</c:v>
                </c:pt>
                <c:pt idx="2174">
                  <c:v>0.27449306946866198</c:v>
                </c:pt>
                <c:pt idx="2175">
                  <c:v>0.273043864262909</c:v>
                </c:pt>
                <c:pt idx="2176">
                  <c:v>0.27315886313297999</c:v>
                </c:pt>
                <c:pt idx="2177">
                  <c:v>0.27430830406175299</c:v>
                </c:pt>
                <c:pt idx="2178">
                  <c:v>0.27725891264902303</c:v>
                </c:pt>
                <c:pt idx="2179">
                  <c:v>0.28631712887364102</c:v>
                </c:pt>
                <c:pt idx="2180">
                  <c:v>0.29266430386845299</c:v>
                </c:pt>
                <c:pt idx="2181">
                  <c:v>0.294784272085231</c:v>
                </c:pt>
                <c:pt idx="2182">
                  <c:v>0.29292538022686598</c:v>
                </c:pt>
                <c:pt idx="2183">
                  <c:v>0.28874510726798502</c:v>
                </c:pt>
                <c:pt idx="2184">
                  <c:v>0.28543207972755102</c:v>
                </c:pt>
                <c:pt idx="2185">
                  <c:v>0.28411275599165697</c:v>
                </c:pt>
                <c:pt idx="2186">
                  <c:v>0.283577908144235</c:v>
                </c:pt>
                <c:pt idx="2187">
                  <c:v>0.281931009459222</c:v>
                </c:pt>
                <c:pt idx="2188">
                  <c:v>0.28087521195188098</c:v>
                </c:pt>
                <c:pt idx="2189">
                  <c:v>0.28049982029023102</c:v>
                </c:pt>
                <c:pt idx="2190">
                  <c:v>0.28062229437212</c:v>
                </c:pt>
                <c:pt idx="2191">
                  <c:v>0.279057854990437</c:v>
                </c:pt>
                <c:pt idx="2192">
                  <c:v>0.276244008829304</c:v>
                </c:pt>
                <c:pt idx="2193">
                  <c:v>0.27302045070568298</c:v>
                </c:pt>
                <c:pt idx="2194">
                  <c:v>0.266060272598442</c:v>
                </c:pt>
                <c:pt idx="2195">
                  <c:v>0.26238383607113402</c:v>
                </c:pt>
                <c:pt idx="2196">
                  <c:v>0.25979200010704601</c:v>
                </c:pt>
                <c:pt idx="2197">
                  <c:v>0.25699718022272</c:v>
                </c:pt>
                <c:pt idx="2198">
                  <c:v>0.255785446040875</c:v>
                </c:pt>
                <c:pt idx="2199">
                  <c:v>0.25584789025578503</c:v>
                </c:pt>
                <c:pt idx="2200">
                  <c:v>0.25529738687092501</c:v>
                </c:pt>
                <c:pt idx="2201">
                  <c:v>0.25444222712792602</c:v>
                </c:pt>
                <c:pt idx="2202">
                  <c:v>0.25300416392798503</c:v>
                </c:pt>
                <c:pt idx="2203">
                  <c:v>0.25191377855208202</c:v>
                </c:pt>
                <c:pt idx="2204">
                  <c:v>0.25082259007491903</c:v>
                </c:pt>
                <c:pt idx="2205">
                  <c:v>0.24980438060264901</c:v>
                </c:pt>
                <c:pt idx="2206">
                  <c:v>0.24966319525025599</c:v>
                </c:pt>
                <c:pt idx="2207">
                  <c:v>0.25052140051485899</c:v>
                </c:pt>
                <c:pt idx="2208">
                  <c:v>0.25424319477137203</c:v>
                </c:pt>
                <c:pt idx="2209">
                  <c:v>0.26104280692869503</c:v>
                </c:pt>
                <c:pt idx="2210">
                  <c:v>0.26291909391728402</c:v>
                </c:pt>
                <c:pt idx="2211">
                  <c:v>0.26380750584013601</c:v>
                </c:pt>
                <c:pt idx="2212">
                  <c:v>0.26510331145320398</c:v>
                </c:pt>
                <c:pt idx="2213">
                  <c:v>0.26612221800866298</c:v>
                </c:pt>
                <c:pt idx="2214">
                  <c:v>0.26751747893594402</c:v>
                </c:pt>
                <c:pt idx="2215">
                  <c:v>0.26755022301905801</c:v>
                </c:pt>
                <c:pt idx="2216">
                  <c:v>0.26793445282036599</c:v>
                </c:pt>
                <c:pt idx="2217">
                  <c:v>0.26439695550770498</c:v>
                </c:pt>
                <c:pt idx="2218">
                  <c:v>0.26083301341195497</c:v>
                </c:pt>
                <c:pt idx="2219">
                  <c:v>0.25900704636233102</c:v>
                </c:pt>
                <c:pt idx="2220">
                  <c:v>0.25851529033459397</c:v>
                </c:pt>
                <c:pt idx="2221">
                  <c:v>0.25756733712451901</c:v>
                </c:pt>
                <c:pt idx="2222">
                  <c:v>0.25712538921806599</c:v>
                </c:pt>
                <c:pt idx="2223">
                  <c:v>0.25442539616271498</c:v>
                </c:pt>
                <c:pt idx="2224">
                  <c:v>0.25215088287712401</c:v>
                </c:pt>
                <c:pt idx="2225">
                  <c:v>0.250511537251768</c:v>
                </c:pt>
                <c:pt idx="2226">
                  <c:v>0.24840096989886101</c:v>
                </c:pt>
                <c:pt idx="2227">
                  <c:v>0.246683712924365</c:v>
                </c:pt>
                <c:pt idx="2228">
                  <c:v>0.24693936594944499</c:v>
                </c:pt>
                <c:pt idx="2229">
                  <c:v>0.24989930787185699</c:v>
                </c:pt>
                <c:pt idx="2230">
                  <c:v>0.253077863387839</c:v>
                </c:pt>
                <c:pt idx="2231">
                  <c:v>0.25551709411659201</c:v>
                </c:pt>
                <c:pt idx="2232">
                  <c:v>0.25704005905084099</c:v>
                </c:pt>
                <c:pt idx="2233">
                  <c:v>0.25725492445536602</c:v>
                </c:pt>
                <c:pt idx="2234">
                  <c:v>0.256406594639637</c:v>
                </c:pt>
                <c:pt idx="2235">
                  <c:v>0.25594361091445</c:v>
                </c:pt>
                <c:pt idx="2236">
                  <c:v>0.25518855199627699</c:v>
                </c:pt>
                <c:pt idx="2237">
                  <c:v>0.25613841774901902</c:v>
                </c:pt>
                <c:pt idx="2238">
                  <c:v>0.25500241075630398</c:v>
                </c:pt>
                <c:pt idx="2239">
                  <c:v>0.25395741023547602</c:v>
                </c:pt>
                <c:pt idx="2240">
                  <c:v>0.25577474044270598</c:v>
                </c:pt>
                <c:pt idx="2241">
                  <c:v>0.25444653787957699</c:v>
                </c:pt>
                <c:pt idx="2242">
                  <c:v>0.253267888869465</c:v>
                </c:pt>
                <c:pt idx="2243">
                  <c:v>0.25037417655386501</c:v>
                </c:pt>
                <c:pt idx="2244">
                  <c:v>0.24938125454299501</c:v>
                </c:pt>
                <c:pt idx="2245">
                  <c:v>0.25051104456406498</c:v>
                </c:pt>
                <c:pt idx="2246">
                  <c:v>0.25005657200620601</c:v>
                </c:pt>
                <c:pt idx="2247">
                  <c:v>0.249714515626901</c:v>
                </c:pt>
                <c:pt idx="2248">
                  <c:v>0.24966233835197699</c:v>
                </c:pt>
                <c:pt idx="2249">
                  <c:v>0.247875418732667</c:v>
                </c:pt>
                <c:pt idx="2250">
                  <c:v>0.24634909450818299</c:v>
                </c:pt>
                <c:pt idx="2251">
                  <c:v>0.24325744621214301</c:v>
                </c:pt>
                <c:pt idx="2252">
                  <c:v>0.23938647648789199</c:v>
                </c:pt>
                <c:pt idx="2253">
                  <c:v>0.23712865629518401</c:v>
                </c:pt>
                <c:pt idx="2254">
                  <c:v>0.23369481468921599</c:v>
                </c:pt>
                <c:pt idx="2255">
                  <c:v>0.23090954117552001</c:v>
                </c:pt>
                <c:pt idx="2256">
                  <c:v>0.22987851013108601</c:v>
                </c:pt>
                <c:pt idx="2257">
                  <c:v>0.22971628566837701</c:v>
                </c:pt>
                <c:pt idx="2258">
                  <c:v>0.229561401183172</c:v>
                </c:pt>
                <c:pt idx="2259">
                  <c:v>0.229112055640979</c:v>
                </c:pt>
                <c:pt idx="2260">
                  <c:v>0.228904458769983</c:v>
                </c:pt>
                <c:pt idx="2261">
                  <c:v>0.230276115411959</c:v>
                </c:pt>
                <c:pt idx="2262">
                  <c:v>0.233782026074871</c:v>
                </c:pt>
                <c:pt idx="2263">
                  <c:v>0.24111055611247301</c:v>
                </c:pt>
                <c:pt idx="2264">
                  <c:v>0.247484726202093</c:v>
                </c:pt>
                <c:pt idx="2265">
                  <c:v>0.25372285351078699</c:v>
                </c:pt>
                <c:pt idx="2266">
                  <c:v>0.26503439394297001</c:v>
                </c:pt>
                <c:pt idx="2267">
                  <c:v>0.28220117881107998</c:v>
                </c:pt>
                <c:pt idx="2268">
                  <c:v>0.28981375073566301</c:v>
                </c:pt>
                <c:pt idx="2269">
                  <c:v>0.29382607604175998</c:v>
                </c:pt>
                <c:pt idx="2270">
                  <c:v>0.29577529457003099</c:v>
                </c:pt>
                <c:pt idx="2271">
                  <c:v>0.29733131843031901</c:v>
                </c:pt>
                <c:pt idx="2272">
                  <c:v>0.29424447684600402</c:v>
                </c:pt>
                <c:pt idx="2273">
                  <c:v>0.28998834778421001</c:v>
                </c:pt>
                <c:pt idx="2274">
                  <c:v>0.28633080969771502</c:v>
                </c:pt>
                <c:pt idx="2275">
                  <c:v>0.28215667132382599</c:v>
                </c:pt>
                <c:pt idx="2276">
                  <c:v>0.28071660693072698</c:v>
                </c:pt>
                <c:pt idx="2277">
                  <c:v>0.282487121344975</c:v>
                </c:pt>
                <c:pt idx="2278">
                  <c:v>0.282793486558225</c:v>
                </c:pt>
                <c:pt idx="2279">
                  <c:v>0.281136606032098</c:v>
                </c:pt>
                <c:pt idx="2280">
                  <c:v>0.281045166077599</c:v>
                </c:pt>
                <c:pt idx="2281">
                  <c:v>0.28204756912214202</c:v>
                </c:pt>
                <c:pt idx="2282">
                  <c:v>0.28385308696103101</c:v>
                </c:pt>
                <c:pt idx="2283">
                  <c:v>0.282860003836443</c:v>
                </c:pt>
                <c:pt idx="2284">
                  <c:v>0.28358450620701903</c:v>
                </c:pt>
                <c:pt idx="2285">
                  <c:v>0.282749134797666</c:v>
                </c:pt>
                <c:pt idx="2286">
                  <c:v>0.28515609612221898</c:v>
                </c:pt>
                <c:pt idx="2287">
                  <c:v>0.290950340277978</c:v>
                </c:pt>
                <c:pt idx="2288">
                  <c:v>0.29328509101248201</c:v>
                </c:pt>
                <c:pt idx="2289">
                  <c:v>0.29835222457548</c:v>
                </c:pt>
                <c:pt idx="2290">
                  <c:v>0.29473326130990901</c:v>
                </c:pt>
                <c:pt idx="2291">
                  <c:v>0.29398090722409498</c:v>
                </c:pt>
                <c:pt idx="2292">
                  <c:v>0.29372715946849798</c:v>
                </c:pt>
                <c:pt idx="2293">
                  <c:v>0.29671669079874202</c:v>
                </c:pt>
                <c:pt idx="2294">
                  <c:v>0.30071265623277899</c:v>
                </c:pt>
                <c:pt idx="2295">
                  <c:v>0.30340257038378499</c:v>
                </c:pt>
                <c:pt idx="2296">
                  <c:v>0.307734220118906</c:v>
                </c:pt>
                <c:pt idx="2297">
                  <c:v>0.31231506575961498</c:v>
                </c:pt>
                <c:pt idx="2298">
                  <c:v>0.31418607891874401</c:v>
                </c:pt>
                <c:pt idx="2299">
                  <c:v>0.307603780750975</c:v>
                </c:pt>
                <c:pt idx="2300">
                  <c:v>0.30378856241142799</c:v>
                </c:pt>
                <c:pt idx="2301">
                  <c:v>0.30244204150884102</c:v>
                </c:pt>
                <c:pt idx="2302">
                  <c:v>0.30188628341644702</c:v>
                </c:pt>
                <c:pt idx="2303">
                  <c:v>0.30055614617687199</c:v>
                </c:pt>
                <c:pt idx="2304">
                  <c:v>0.29864688036012199</c:v>
                </c:pt>
                <c:pt idx="2305">
                  <c:v>0.29580026955170102</c:v>
                </c:pt>
                <c:pt idx="2306">
                  <c:v>0.29124925890348302</c:v>
                </c:pt>
                <c:pt idx="2307">
                  <c:v>0.28728896153766498</c:v>
                </c:pt>
                <c:pt idx="2308">
                  <c:v>0.28333689028161602</c:v>
                </c:pt>
                <c:pt idx="2309">
                  <c:v>0.28081027321229302</c:v>
                </c:pt>
                <c:pt idx="2310">
                  <c:v>0.27710498785143201</c:v>
                </c:pt>
                <c:pt idx="2311">
                  <c:v>0.27215461273214803</c:v>
                </c:pt>
                <c:pt idx="2312">
                  <c:v>0.26860237391651298</c:v>
                </c:pt>
                <c:pt idx="2313">
                  <c:v>0.26563236101620602</c:v>
                </c:pt>
                <c:pt idx="2314">
                  <c:v>0.26368492292812401</c:v>
                </c:pt>
                <c:pt idx="2315">
                  <c:v>0.26268517051740398</c:v>
                </c:pt>
                <c:pt idx="2316">
                  <c:v>0.26150094301777499</c:v>
                </c:pt>
                <c:pt idx="2317">
                  <c:v>0.25972644376984699</c:v>
                </c:pt>
                <c:pt idx="2318">
                  <c:v>0.26053761552401</c:v>
                </c:pt>
                <c:pt idx="2319">
                  <c:v>0.26276828406888098</c:v>
                </c:pt>
                <c:pt idx="2320">
                  <c:v>0.26426305289661201</c:v>
                </c:pt>
                <c:pt idx="2321">
                  <c:v>0.26149032864773403</c:v>
                </c:pt>
                <c:pt idx="2322">
                  <c:v>0.25625781523345298</c:v>
                </c:pt>
                <c:pt idx="2323">
                  <c:v>0.253295643772253</c:v>
                </c:pt>
                <c:pt idx="2324">
                  <c:v>0.24822406131844399</c:v>
                </c:pt>
                <c:pt idx="2325">
                  <c:v>0.24429732571262</c:v>
                </c:pt>
                <c:pt idx="2326">
                  <c:v>0.243955549279184</c:v>
                </c:pt>
                <c:pt idx="2327">
                  <c:v>0.24309616042307999</c:v>
                </c:pt>
                <c:pt idx="2328">
                  <c:v>0.24084245743148</c:v>
                </c:pt>
                <c:pt idx="2329">
                  <c:v>0.236247325171036</c:v>
                </c:pt>
                <c:pt idx="2330">
                  <c:v>0.23467477814858101</c:v>
                </c:pt>
                <c:pt idx="2331">
                  <c:v>0.23451417856614701</c:v>
                </c:pt>
                <c:pt idx="2332">
                  <c:v>0.232603838811825</c:v>
                </c:pt>
                <c:pt idx="2333">
                  <c:v>0.23086517039979601</c:v>
                </c:pt>
                <c:pt idx="2334">
                  <c:v>0.23111785393616699</c:v>
                </c:pt>
                <c:pt idx="2335">
                  <c:v>0.23217135151473201</c:v>
                </c:pt>
                <c:pt idx="2336">
                  <c:v>0.23026564046957901</c:v>
                </c:pt>
                <c:pt idx="2337">
                  <c:v>0.229407010173378</c:v>
                </c:pt>
                <c:pt idx="2338">
                  <c:v>0.22753045807963901</c:v>
                </c:pt>
                <c:pt idx="2339">
                  <c:v>0.22715396762972101</c:v>
                </c:pt>
                <c:pt idx="2340">
                  <c:v>0.22658915482560099</c:v>
                </c:pt>
                <c:pt idx="2341">
                  <c:v>0.22487642621187201</c:v>
                </c:pt>
                <c:pt idx="2342">
                  <c:v>0.22209304000428101</c:v>
                </c:pt>
                <c:pt idx="2343">
                  <c:v>0.21806305451769201</c:v>
                </c:pt>
                <c:pt idx="2344">
                  <c:v>0.212856847204173</c:v>
                </c:pt>
                <c:pt idx="2345">
                  <c:v>0.20921028813230699</c:v>
                </c:pt>
                <c:pt idx="2346">
                  <c:v>0.20636489540265401</c:v>
                </c:pt>
                <c:pt idx="2347">
                  <c:v>0.204262157937385</c:v>
                </c:pt>
                <c:pt idx="2348">
                  <c:v>0.20250841669609099</c:v>
                </c:pt>
                <c:pt idx="2349">
                  <c:v>0.20015659506386199</c:v>
                </c:pt>
                <c:pt idx="2350">
                  <c:v>0.198641684100411</c:v>
                </c:pt>
                <c:pt idx="2351">
                  <c:v>0.19752466764074</c:v>
                </c:pt>
                <c:pt idx="2352">
                  <c:v>0.197844856574725</c:v>
                </c:pt>
                <c:pt idx="2353">
                  <c:v>0.197445408725197</c:v>
                </c:pt>
                <c:pt idx="2354">
                  <c:v>0.19737094859176299</c:v>
                </c:pt>
                <c:pt idx="2355">
                  <c:v>0.195645150320124</c:v>
                </c:pt>
                <c:pt idx="2356">
                  <c:v>0.19628499384010201</c:v>
                </c:pt>
                <c:pt idx="2357">
                  <c:v>0.19700262608418201</c:v>
                </c:pt>
                <c:pt idx="2358">
                  <c:v>0.197763030227254</c:v>
                </c:pt>
                <c:pt idx="2359">
                  <c:v>0.19935091271452701</c:v>
                </c:pt>
                <c:pt idx="2360">
                  <c:v>0.20111774268180699</c:v>
                </c:pt>
                <c:pt idx="2361">
                  <c:v>0.20102081660245</c:v>
                </c:pt>
                <c:pt idx="2362">
                  <c:v>0.20152183095128701</c:v>
                </c:pt>
                <c:pt idx="2363">
                  <c:v>0.20409285982787601</c:v>
                </c:pt>
                <c:pt idx="2364">
                  <c:v>0.20662100426791899</c:v>
                </c:pt>
                <c:pt idx="2365">
                  <c:v>0.206836862905944</c:v>
                </c:pt>
                <c:pt idx="2366">
                  <c:v>0.20686800847727299</c:v>
                </c:pt>
                <c:pt idx="2367">
                  <c:v>0.206609063720612</c:v>
                </c:pt>
                <c:pt idx="2368">
                  <c:v>0.20840350812512101</c:v>
                </c:pt>
                <c:pt idx="2369">
                  <c:v>0.20801487147145001</c:v>
                </c:pt>
                <c:pt idx="2370">
                  <c:v>0.207965706451778</c:v>
                </c:pt>
                <c:pt idx="2371">
                  <c:v>0.20777369428421799</c:v>
                </c:pt>
                <c:pt idx="2372">
                  <c:v>0.207990545050663</c:v>
                </c:pt>
                <c:pt idx="2373">
                  <c:v>0.20911474014381901</c:v>
                </c:pt>
                <c:pt idx="2374">
                  <c:v>0.21105631678956499</c:v>
                </c:pt>
                <c:pt idx="2375">
                  <c:v>0.212997381663043</c:v>
                </c:pt>
                <c:pt idx="2376">
                  <c:v>0.214877409220322</c:v>
                </c:pt>
                <c:pt idx="2377">
                  <c:v>0.215967876534987</c:v>
                </c:pt>
                <c:pt idx="2378">
                  <c:v>0.21604059939345599</c:v>
                </c:pt>
                <c:pt idx="2379">
                  <c:v>0.21353616964866201</c:v>
                </c:pt>
                <c:pt idx="2380">
                  <c:v>0.21044458133056801</c:v>
                </c:pt>
                <c:pt idx="2381">
                  <c:v>0.20876064941160599</c:v>
                </c:pt>
                <c:pt idx="2382">
                  <c:v>0.20699608979437001</c:v>
                </c:pt>
                <c:pt idx="2383">
                  <c:v>0.20615653968108799</c:v>
                </c:pt>
                <c:pt idx="2384">
                  <c:v>0.20532126174074999</c:v>
                </c:pt>
                <c:pt idx="2385">
                  <c:v>0.20544242247370401</c:v>
                </c:pt>
                <c:pt idx="2386">
                  <c:v>0.20356053237312599</c:v>
                </c:pt>
                <c:pt idx="2387">
                  <c:v>0.203017424086641</c:v>
                </c:pt>
                <c:pt idx="2388">
                  <c:v>0.202559295032085</c:v>
                </c:pt>
                <c:pt idx="2389">
                  <c:v>0.202252041232093</c:v>
                </c:pt>
                <c:pt idx="2390">
                  <c:v>0.20202243118743601</c:v>
                </c:pt>
                <c:pt idx="2391">
                  <c:v>0.20443794658408199</c:v>
                </c:pt>
                <c:pt idx="2392">
                  <c:v>0.207663199219463</c:v>
                </c:pt>
                <c:pt idx="2393">
                  <c:v>0.212230399199797</c:v>
                </c:pt>
                <c:pt idx="2394">
                  <c:v>0.21648760549629401</c:v>
                </c:pt>
                <c:pt idx="2395">
                  <c:v>0.21997814109725899</c:v>
                </c:pt>
                <c:pt idx="2396">
                  <c:v>0.22266293676093801</c:v>
                </c:pt>
                <c:pt idx="2397">
                  <c:v>0.22787447888927101</c:v>
                </c:pt>
                <c:pt idx="2398">
                  <c:v>0.230741115704966</c:v>
                </c:pt>
                <c:pt idx="2399">
                  <c:v>0.232612942015237</c:v>
                </c:pt>
                <c:pt idx="2400">
                  <c:v>0.23145105636962601</c:v>
                </c:pt>
                <c:pt idx="2401">
                  <c:v>0.22838565942150599</c:v>
                </c:pt>
                <c:pt idx="2402">
                  <c:v>0.22550672516036199</c:v>
                </c:pt>
                <c:pt idx="2403">
                  <c:v>0.22287345364021</c:v>
                </c:pt>
                <c:pt idx="2404">
                  <c:v>0.22280053711129</c:v>
                </c:pt>
                <c:pt idx="2405">
                  <c:v>0.22006565756101301</c:v>
                </c:pt>
                <c:pt idx="2406">
                  <c:v>0.21868267451571</c:v>
                </c:pt>
                <c:pt idx="2407">
                  <c:v>0.21624111986676101</c:v>
                </c:pt>
                <c:pt idx="2408">
                  <c:v>0.21511744913577999</c:v>
                </c:pt>
                <c:pt idx="2409">
                  <c:v>0.21196925751738499</c:v>
                </c:pt>
                <c:pt idx="2410">
                  <c:v>0.20922431138217301</c:v>
                </c:pt>
                <c:pt idx="2411">
                  <c:v>0.208391764397582</c:v>
                </c:pt>
                <c:pt idx="2412">
                  <c:v>0.210735327151167</c:v>
                </c:pt>
                <c:pt idx="2413">
                  <c:v>0.21137551048691</c:v>
                </c:pt>
                <c:pt idx="2414">
                  <c:v>0.20918872381638301</c:v>
                </c:pt>
                <c:pt idx="2415">
                  <c:v>0.20608185091473</c:v>
                </c:pt>
                <c:pt idx="2416">
                  <c:v>0.20239992853629199</c:v>
                </c:pt>
                <c:pt idx="2417">
                  <c:v>0.201352347842055</c:v>
                </c:pt>
                <c:pt idx="2418">
                  <c:v>0.20357422260006899</c:v>
                </c:pt>
                <c:pt idx="2419">
                  <c:v>0.20590142780016099</c:v>
                </c:pt>
                <c:pt idx="2420">
                  <c:v>0.210254640569769</c:v>
                </c:pt>
                <c:pt idx="2421">
                  <c:v>0.213052916686054</c:v>
                </c:pt>
                <c:pt idx="2422">
                  <c:v>0.21486915271622301</c:v>
                </c:pt>
                <c:pt idx="2423">
                  <c:v>0.215109218099264</c:v>
                </c:pt>
                <c:pt idx="2424">
                  <c:v>0.21362163042381599</c:v>
                </c:pt>
                <c:pt idx="2425">
                  <c:v>0.21273026841725501</c:v>
                </c:pt>
                <c:pt idx="2426">
                  <c:v>0.21056595160647901</c:v>
                </c:pt>
                <c:pt idx="2427">
                  <c:v>0.20800597890266601</c:v>
                </c:pt>
                <c:pt idx="2428">
                  <c:v>0.20775566330936701</c:v>
                </c:pt>
                <c:pt idx="2429">
                  <c:v>0.20915463839805201</c:v>
                </c:pt>
                <c:pt idx="2430">
                  <c:v>0.21329492229645799</c:v>
                </c:pt>
                <c:pt idx="2431">
                  <c:v>0.215595109684071</c:v>
                </c:pt>
                <c:pt idx="2432">
                  <c:v>0.21925011369511899</c:v>
                </c:pt>
                <c:pt idx="2433">
                  <c:v>0.221434201247002</c:v>
                </c:pt>
                <c:pt idx="2434">
                  <c:v>0.222346402799802</c:v>
                </c:pt>
                <c:pt idx="2435">
                  <c:v>0.224190941335949</c:v>
                </c:pt>
                <c:pt idx="2436">
                  <c:v>0.22458012041487299</c:v>
                </c:pt>
                <c:pt idx="2437">
                  <c:v>0.22737823012724201</c:v>
                </c:pt>
                <c:pt idx="2438">
                  <c:v>0.227957695312592</c:v>
                </c:pt>
                <c:pt idx="2439">
                  <c:v>0.22901883113548199</c:v>
                </c:pt>
                <c:pt idx="2440">
                  <c:v>0.23404729423246601</c:v>
                </c:pt>
                <c:pt idx="2441">
                  <c:v>0.23753888305641699</c:v>
                </c:pt>
                <c:pt idx="2442">
                  <c:v>0.241424110543493</c:v>
                </c:pt>
                <c:pt idx="2443">
                  <c:v>0.246170385647489</c:v>
                </c:pt>
                <c:pt idx="2444">
                  <c:v>0.24723709049426301</c:v>
                </c:pt>
                <c:pt idx="2445">
                  <c:v>0.248524683817406</c:v>
                </c:pt>
                <c:pt idx="2446">
                  <c:v>0.24937107658299101</c:v>
                </c:pt>
                <c:pt idx="2447">
                  <c:v>0.25079634457492</c:v>
                </c:pt>
                <c:pt idx="2448">
                  <c:v>0.24858001645772701</c:v>
                </c:pt>
                <c:pt idx="2449">
                  <c:v>0.247755640058197</c:v>
                </c:pt>
                <c:pt idx="2450">
                  <c:v>0.245021947872086</c:v>
                </c:pt>
                <c:pt idx="2451">
                  <c:v>0.24459842210830701</c:v>
                </c:pt>
                <c:pt idx="2452">
                  <c:v>0.24522456323824399</c:v>
                </c:pt>
                <c:pt idx="2453">
                  <c:v>0.24430033763560299</c:v>
                </c:pt>
                <c:pt idx="2454">
                  <c:v>0.24483624666800399</c:v>
                </c:pt>
                <c:pt idx="2455">
                  <c:v>0.246082397853429</c:v>
                </c:pt>
                <c:pt idx="2456">
                  <c:v>0.24583368081158</c:v>
                </c:pt>
                <c:pt idx="2457">
                  <c:v>0.245879830896264</c:v>
                </c:pt>
                <c:pt idx="2458">
                  <c:v>0.24662609140744801</c:v>
                </c:pt>
                <c:pt idx="2459">
                  <c:v>0.24459280721932</c:v>
                </c:pt>
                <c:pt idx="2460">
                  <c:v>0.242929797932427</c:v>
                </c:pt>
                <c:pt idx="2461">
                  <c:v>0.240679593324196</c:v>
                </c:pt>
                <c:pt idx="2462">
                  <c:v>0.238072247610633</c:v>
                </c:pt>
                <c:pt idx="2463">
                  <c:v>0.23689699459274499</c:v>
                </c:pt>
                <c:pt idx="2464">
                  <c:v>0.237761003134624</c:v>
                </c:pt>
                <c:pt idx="2465">
                  <c:v>0.23881907039536099</c:v>
                </c:pt>
                <c:pt idx="2466">
                  <c:v>0.23811900727483001</c:v>
                </c:pt>
                <c:pt idx="2467">
                  <c:v>0.23562638540487099</c:v>
                </c:pt>
                <c:pt idx="2468">
                  <c:v>0.231877954105668</c:v>
                </c:pt>
                <c:pt idx="2469">
                  <c:v>0.22851401711823199</c:v>
                </c:pt>
                <c:pt idx="2470">
                  <c:v>0.22744615180682701</c:v>
                </c:pt>
                <c:pt idx="2471">
                  <c:v>0.223212081837907</c:v>
                </c:pt>
                <c:pt idx="2472">
                  <c:v>0.22228757863385401</c:v>
                </c:pt>
                <c:pt idx="2473">
                  <c:v>0.21900225813952301</c:v>
                </c:pt>
                <c:pt idx="2474">
                  <c:v>0.21693370221035499</c:v>
                </c:pt>
                <c:pt idx="2475">
                  <c:v>0.21534731349154501</c:v>
                </c:pt>
                <c:pt idx="2476">
                  <c:v>0.21495184398398201</c:v>
                </c:pt>
                <c:pt idx="2477">
                  <c:v>0.215877540561314</c:v>
                </c:pt>
                <c:pt idx="2478">
                  <c:v>0.21445940930399701</c:v>
                </c:pt>
                <c:pt idx="2479">
                  <c:v>0.21430568742620801</c:v>
                </c:pt>
                <c:pt idx="2480">
                  <c:v>0.21319753596382601</c:v>
                </c:pt>
                <c:pt idx="2481">
                  <c:v>0.21260771525095401</c:v>
                </c:pt>
                <c:pt idx="2482">
                  <c:v>0.213750286920634</c:v>
                </c:pt>
                <c:pt idx="2483">
                  <c:v>0.21943752624125001</c:v>
                </c:pt>
                <c:pt idx="2484">
                  <c:v>0.223321667780355</c:v>
                </c:pt>
                <c:pt idx="2485">
                  <c:v>0.22653036779822</c:v>
                </c:pt>
                <c:pt idx="2486">
                  <c:v>0.23166867433871399</c:v>
                </c:pt>
                <c:pt idx="2487">
                  <c:v>0.23876037189191299</c:v>
                </c:pt>
                <c:pt idx="2488">
                  <c:v>0.24554945262200401</c:v>
                </c:pt>
                <c:pt idx="2489">
                  <c:v>0.248114965420972</c:v>
                </c:pt>
                <c:pt idx="2490">
                  <c:v>0.25020873002768201</c:v>
                </c:pt>
                <c:pt idx="2491">
                  <c:v>0.250891901530919</c:v>
                </c:pt>
                <c:pt idx="2492">
                  <c:v>0.251276435045788</c:v>
                </c:pt>
                <c:pt idx="2493">
                  <c:v>0.25347217199917998</c:v>
                </c:pt>
                <c:pt idx="2494">
                  <c:v>0.25411717770557701</c:v>
                </c:pt>
                <c:pt idx="2495">
                  <c:v>0.25573890623377699</c:v>
                </c:pt>
                <c:pt idx="2496">
                  <c:v>0.26235761714826999</c:v>
                </c:pt>
                <c:pt idx="2497">
                  <c:v>0.27783649265524801</c:v>
                </c:pt>
                <c:pt idx="2498">
                  <c:v>0.28301538665756398</c:v>
                </c:pt>
                <c:pt idx="2499">
                  <c:v>0.28269582847330899</c:v>
                </c:pt>
                <c:pt idx="2500">
                  <c:v>0.27896636012245102</c:v>
                </c:pt>
                <c:pt idx="2501">
                  <c:v>0.27785751393584901</c:v>
                </c:pt>
                <c:pt idx="2502">
                  <c:v>0.27725998072740798</c:v>
                </c:pt>
                <c:pt idx="2503">
                  <c:v>0.276009944048133</c:v>
                </c:pt>
                <c:pt idx="2504">
                  <c:v>0.281191951928082</c:v>
                </c:pt>
                <c:pt idx="2505">
                  <c:v>0.29080810333166601</c:v>
                </c:pt>
                <c:pt idx="2506">
                  <c:v>0.29350838151649</c:v>
                </c:pt>
                <c:pt idx="2507">
                  <c:v>0.29428106601576098</c:v>
                </c:pt>
                <c:pt idx="2508">
                  <c:v>0.29239921255817602</c:v>
                </c:pt>
                <c:pt idx="2509">
                  <c:v>0.28991872364135801</c:v>
                </c:pt>
                <c:pt idx="2510">
                  <c:v>0.28829173462212898</c:v>
                </c:pt>
                <c:pt idx="2511">
                  <c:v>0.28980942940121002</c:v>
                </c:pt>
                <c:pt idx="2512">
                  <c:v>0.28936670475230902</c:v>
                </c:pt>
                <c:pt idx="2513">
                  <c:v>0.28960256295675302</c:v>
                </c:pt>
                <c:pt idx="2514">
                  <c:v>0.28914527613264801</c:v>
                </c:pt>
                <c:pt idx="2515">
                  <c:v>0.28742712295946599</c:v>
                </c:pt>
                <c:pt idx="2516">
                  <c:v>0.28559910648828402</c:v>
                </c:pt>
                <c:pt idx="2517">
                  <c:v>0.28296619119782701</c:v>
                </c:pt>
                <c:pt idx="2518">
                  <c:v>0.27850426989483601</c:v>
                </c:pt>
                <c:pt idx="2519">
                  <c:v>0.27787073662198603</c:v>
                </c:pt>
                <c:pt idx="2520">
                  <c:v>0.27733313898451101</c:v>
                </c:pt>
                <c:pt idx="2521">
                  <c:v>0.279591406597821</c:v>
                </c:pt>
                <c:pt idx="2522">
                  <c:v>0.28107977846575</c:v>
                </c:pt>
                <c:pt idx="2523">
                  <c:v>0.28147244145344003</c:v>
                </c:pt>
                <c:pt idx="2524">
                  <c:v>0.281257821462499</c:v>
                </c:pt>
                <c:pt idx="2525">
                  <c:v>0.27877971685978298</c:v>
                </c:pt>
                <c:pt idx="2526">
                  <c:v>0.27779751666181401</c:v>
                </c:pt>
                <c:pt idx="2527">
                  <c:v>0.27689734646088898</c:v>
                </c:pt>
                <c:pt idx="2528">
                  <c:v>0.27351217402984501</c:v>
                </c:pt>
                <c:pt idx="2529">
                  <c:v>0.26936604653149299</c:v>
                </c:pt>
                <c:pt idx="2530">
                  <c:v>0.26620283514205401</c:v>
                </c:pt>
                <c:pt idx="2531">
                  <c:v>0.26266945580623902</c:v>
                </c:pt>
                <c:pt idx="2532">
                  <c:v>0.25867760888111402</c:v>
                </c:pt>
                <c:pt idx="2533">
                  <c:v>0.25491929086389498</c:v>
                </c:pt>
                <c:pt idx="2534">
                  <c:v>0.25323706752486902</c:v>
                </c:pt>
                <c:pt idx="2535">
                  <c:v>0.25322783426763301</c:v>
                </c:pt>
                <c:pt idx="2536">
                  <c:v>0.25431280298664299</c:v>
                </c:pt>
                <c:pt idx="2537">
                  <c:v>0.254404942610089</c:v>
                </c:pt>
                <c:pt idx="2538">
                  <c:v>0.255354836795252</c:v>
                </c:pt>
                <c:pt idx="2539">
                  <c:v>0.25584378453462903</c:v>
                </c:pt>
                <c:pt idx="2540">
                  <c:v>0.25454058467961299</c:v>
                </c:pt>
                <c:pt idx="2541">
                  <c:v>0.25391582346207697</c:v>
                </c:pt>
                <c:pt idx="2542">
                  <c:v>0.25538285611869499</c:v>
                </c:pt>
                <c:pt idx="2543">
                  <c:v>0.25872385332917502</c:v>
                </c:pt>
                <c:pt idx="2544">
                  <c:v>0.26049434073222399</c:v>
                </c:pt>
                <c:pt idx="2545">
                  <c:v>0.26210580705568198</c:v>
                </c:pt>
                <c:pt idx="2546">
                  <c:v>0.26282931280184002</c:v>
                </c:pt>
                <c:pt idx="2547">
                  <c:v>0.26219740941555802</c:v>
                </c:pt>
                <c:pt idx="2548">
                  <c:v>0.26369983452907098</c:v>
                </c:pt>
                <c:pt idx="2549">
                  <c:v>0.26465187780432797</c:v>
                </c:pt>
                <c:pt idx="2550">
                  <c:v>0.26652550174175599</c:v>
                </c:pt>
                <c:pt idx="2551">
                  <c:v>0.266053206157574</c:v>
                </c:pt>
                <c:pt idx="2552">
                  <c:v>0.26925592910107998</c:v>
                </c:pt>
                <c:pt idx="2553">
                  <c:v>0.27462959908648499</c:v>
                </c:pt>
                <c:pt idx="2554">
                  <c:v>0.28049482470399201</c:v>
                </c:pt>
                <c:pt idx="2555">
                  <c:v>0.28468721913902001</c:v>
                </c:pt>
                <c:pt idx="2556">
                  <c:v>0.29308539689795499</c:v>
                </c:pt>
                <c:pt idx="2557">
                  <c:v>0.29317984716044398</c:v>
                </c:pt>
                <c:pt idx="2558">
                  <c:v>0.29391713445509998</c:v>
                </c:pt>
                <c:pt idx="2559">
                  <c:v>0.29151485461978899</c:v>
                </c:pt>
                <c:pt idx="2560">
                  <c:v>0.290342092745068</c:v>
                </c:pt>
                <c:pt idx="2561">
                  <c:v>0.28798140533563399</c:v>
                </c:pt>
                <c:pt idx="2562">
                  <c:v>0.28295522788156502</c:v>
                </c:pt>
                <c:pt idx="2563">
                  <c:v>0.27915741639849401</c:v>
                </c:pt>
                <c:pt idx="2564">
                  <c:v>0.27700000635320998</c:v>
                </c:pt>
                <c:pt idx="2565">
                  <c:v>0.27697544409991898</c:v>
                </c:pt>
                <c:pt idx="2566">
                  <c:v>0.27575484414094897</c:v>
                </c:pt>
                <c:pt idx="2567">
                  <c:v>0.27562660996360699</c:v>
                </c:pt>
                <c:pt idx="2568">
                  <c:v>0.27569667810639598</c:v>
                </c:pt>
                <c:pt idx="2569">
                  <c:v>0.27978391092517002</c:v>
                </c:pt>
                <c:pt idx="2570">
                  <c:v>0.28289715773426699</c:v>
                </c:pt>
                <c:pt idx="2571">
                  <c:v>0.28084268116059402</c:v>
                </c:pt>
                <c:pt idx="2572">
                  <c:v>0.27964425857163799</c:v>
                </c:pt>
                <c:pt idx="2573">
                  <c:v>0.27897928128586402</c:v>
                </c:pt>
                <c:pt idx="2574">
                  <c:v>0.28073908865852498</c:v>
                </c:pt>
                <c:pt idx="2575">
                  <c:v>0.28403382101065899</c:v>
                </c:pt>
                <c:pt idx="2576">
                  <c:v>0.28528099606162699</c:v>
                </c:pt>
                <c:pt idx="2577">
                  <c:v>0.28741580906979097</c:v>
                </c:pt>
                <c:pt idx="2578">
                  <c:v>0.29156980111183201</c:v>
                </c:pt>
                <c:pt idx="2579">
                  <c:v>0.293176402873078</c:v>
                </c:pt>
                <c:pt idx="2580">
                  <c:v>0.29273753377600298</c:v>
                </c:pt>
                <c:pt idx="2581">
                  <c:v>0.29117526716332798</c:v>
                </c:pt>
                <c:pt idx="2582">
                  <c:v>0.29031130295284402</c:v>
                </c:pt>
                <c:pt idx="2583">
                  <c:v>0.28794910735297602</c:v>
                </c:pt>
                <c:pt idx="2584">
                  <c:v>0.28610836469192802</c:v>
                </c:pt>
                <c:pt idx="2585">
                  <c:v>0.28597247584713698</c:v>
                </c:pt>
                <c:pt idx="2586">
                  <c:v>0.28623695073033101</c:v>
                </c:pt>
                <c:pt idx="2587">
                  <c:v>0.28605543554726598</c:v>
                </c:pt>
                <c:pt idx="2588">
                  <c:v>0.28534292833844799</c:v>
                </c:pt>
                <c:pt idx="2589">
                  <c:v>0.28210575070236399</c:v>
                </c:pt>
                <c:pt idx="2590">
                  <c:v>0.28206132046257598</c:v>
                </c:pt>
                <c:pt idx="2591">
                  <c:v>0.28360325596254699</c:v>
                </c:pt>
                <c:pt idx="2592">
                  <c:v>0.28613203946771198</c:v>
                </c:pt>
                <c:pt idx="2593">
                  <c:v>0.28836806113885499</c:v>
                </c:pt>
                <c:pt idx="2594">
                  <c:v>0.29289665401793902</c:v>
                </c:pt>
                <c:pt idx="2595">
                  <c:v>0.30278760582573799</c:v>
                </c:pt>
                <c:pt idx="2596">
                  <c:v>0.30498564033315201</c:v>
                </c:pt>
                <c:pt idx="2597">
                  <c:v>0.30336828305282798</c:v>
                </c:pt>
                <c:pt idx="2598">
                  <c:v>0.30180442543963298</c:v>
                </c:pt>
                <c:pt idx="2599">
                  <c:v>0.30196313616821102</c:v>
                </c:pt>
                <c:pt idx="2600">
                  <c:v>0.30207960706250803</c:v>
                </c:pt>
                <c:pt idx="2601">
                  <c:v>0.30352361779513298</c:v>
                </c:pt>
                <c:pt idx="2602">
                  <c:v>0.30657217494379002</c:v>
                </c:pt>
                <c:pt idx="2603">
                  <c:v>0.309922038142037</c:v>
                </c:pt>
                <c:pt idx="2604">
                  <c:v>0.31635539154118197</c:v>
                </c:pt>
                <c:pt idx="2605">
                  <c:v>0.320313793061973</c:v>
                </c:pt>
                <c:pt idx="2606">
                  <c:v>0.319116588082209</c:v>
                </c:pt>
                <c:pt idx="2607">
                  <c:v>0.31752788014333699</c:v>
                </c:pt>
                <c:pt idx="2608">
                  <c:v>0.316834048906382</c:v>
                </c:pt>
                <c:pt idx="2609">
                  <c:v>0.31587701094728898</c:v>
                </c:pt>
                <c:pt idx="2610">
                  <c:v>0.31385853258371899</c:v>
                </c:pt>
                <c:pt idx="2611">
                  <c:v>0.31391044853351302</c:v>
                </c:pt>
                <c:pt idx="2612">
                  <c:v>0.31431453242038299</c:v>
                </c:pt>
                <c:pt idx="2613">
                  <c:v>0.31514334029000102</c:v>
                </c:pt>
                <c:pt idx="2614">
                  <c:v>0.31067882976727501</c:v>
                </c:pt>
                <c:pt idx="2615">
                  <c:v>0.30636045751587798</c:v>
                </c:pt>
                <c:pt idx="2616">
                  <c:v>0.30308956354689298</c:v>
                </c:pt>
                <c:pt idx="2617">
                  <c:v>0.30134763919242302</c:v>
                </c:pt>
                <c:pt idx="2618">
                  <c:v>0.29974321215482902</c:v>
                </c:pt>
                <c:pt idx="2619">
                  <c:v>0.30198833653886298</c:v>
                </c:pt>
                <c:pt idx="2620">
                  <c:v>0.301079597560798</c:v>
                </c:pt>
                <c:pt idx="2621">
                  <c:v>0.29878625269484699</c:v>
                </c:pt>
                <c:pt idx="2622">
                  <c:v>0.296174574207696</c:v>
                </c:pt>
                <c:pt idx="2623">
                  <c:v>0.296599099941949</c:v>
                </c:pt>
                <c:pt idx="2624">
                  <c:v>0.29647042943913898</c:v>
                </c:pt>
                <c:pt idx="2625">
                  <c:v>0.29767690103684402</c:v>
                </c:pt>
                <c:pt idx="2626">
                  <c:v>0.29754413571779598</c:v>
                </c:pt>
                <c:pt idx="2627">
                  <c:v>0.29522094319250602</c:v>
                </c:pt>
                <c:pt idx="2628">
                  <c:v>0.295334115184126</c:v>
                </c:pt>
                <c:pt idx="2629">
                  <c:v>0.293365222072212</c:v>
                </c:pt>
                <c:pt idx="2630">
                  <c:v>0.28933757711367503</c:v>
                </c:pt>
                <c:pt idx="2631">
                  <c:v>0.28364644733708999</c:v>
                </c:pt>
                <c:pt idx="2632">
                  <c:v>0.27815982921465099</c:v>
                </c:pt>
                <c:pt idx="2633">
                  <c:v>0.27453522545702302</c:v>
                </c:pt>
                <c:pt idx="2634">
                  <c:v>0.27171213294847002</c:v>
                </c:pt>
                <c:pt idx="2635">
                  <c:v>0.269355887942197</c:v>
                </c:pt>
                <c:pt idx="2636">
                  <c:v>0.26874312035138098</c:v>
                </c:pt>
                <c:pt idx="2637">
                  <c:v>0.26825892447966898</c:v>
                </c:pt>
                <c:pt idx="2638">
                  <c:v>0.268997044306655</c:v>
                </c:pt>
                <c:pt idx="2639">
                  <c:v>0.26974338432532902</c:v>
                </c:pt>
                <c:pt idx="2640">
                  <c:v>0.26703674802736799</c:v>
                </c:pt>
                <c:pt idx="2641">
                  <c:v>0.26450971452591199</c:v>
                </c:pt>
                <c:pt idx="2642">
                  <c:v>0.26162126011161102</c:v>
                </c:pt>
                <c:pt idx="2643">
                  <c:v>0.25953990634907798</c:v>
                </c:pt>
                <c:pt idx="2644">
                  <c:v>0.25685728658819301</c:v>
                </c:pt>
                <c:pt idx="2645">
                  <c:v>0.25600144201324498</c:v>
                </c:pt>
                <c:pt idx="2646">
                  <c:v>0.25785868870760897</c:v>
                </c:pt>
                <c:pt idx="2647">
                  <c:v>0.25951698104802901</c:v>
                </c:pt>
                <c:pt idx="2648">
                  <c:v>0.25869040237312202</c:v>
                </c:pt>
                <c:pt idx="2649">
                  <c:v>0.25659023693546701</c:v>
                </c:pt>
                <c:pt idx="2650">
                  <c:v>0.256660272456183</c:v>
                </c:pt>
                <c:pt idx="2651">
                  <c:v>0.257173366216494</c:v>
                </c:pt>
                <c:pt idx="2652">
                  <c:v>0.254694972746974</c:v>
                </c:pt>
                <c:pt idx="2653">
                  <c:v>0.254846017361951</c:v>
                </c:pt>
                <c:pt idx="2654">
                  <c:v>0.25453939202407799</c:v>
                </c:pt>
                <c:pt idx="2655">
                  <c:v>0.25755021600649602</c:v>
                </c:pt>
                <c:pt idx="2656">
                  <c:v>0.266530383506769</c:v>
                </c:pt>
                <c:pt idx="2657">
                  <c:v>0.28825879072409299</c:v>
                </c:pt>
                <c:pt idx="2658">
                  <c:v>0.29668646153483402</c:v>
                </c:pt>
                <c:pt idx="2659">
                  <c:v>0.30122497086119598</c:v>
                </c:pt>
                <c:pt idx="2660">
                  <c:v>0.30024201649396998</c:v>
                </c:pt>
                <c:pt idx="2661">
                  <c:v>0.29948501155977503</c:v>
                </c:pt>
                <c:pt idx="2662">
                  <c:v>0.29930124053551399</c:v>
                </c:pt>
                <c:pt idx="2663">
                  <c:v>0.29964962066400802</c:v>
                </c:pt>
                <c:pt idx="2664">
                  <c:v>0.29567794156878702</c:v>
                </c:pt>
                <c:pt idx="2665">
                  <c:v>0.29040498377257301</c:v>
                </c:pt>
                <c:pt idx="2666">
                  <c:v>0.28944176181409997</c:v>
                </c:pt>
                <c:pt idx="2667">
                  <c:v>0.286595804182111</c:v>
                </c:pt>
                <c:pt idx="2668">
                  <c:v>0.28194329363123799</c:v>
                </c:pt>
                <c:pt idx="2669">
                  <c:v>0.27825712169739403</c:v>
                </c:pt>
                <c:pt idx="2670">
                  <c:v>0.27526121982424101</c:v>
                </c:pt>
                <c:pt idx="2671">
                  <c:v>0.27560172199906402</c:v>
                </c:pt>
                <c:pt idx="2672">
                  <c:v>0.27547335949777502</c:v>
                </c:pt>
                <c:pt idx="2673">
                  <c:v>0.272322613164316</c:v>
                </c:pt>
                <c:pt idx="2674">
                  <c:v>0.27169292420612801</c:v>
                </c:pt>
                <c:pt idx="2675">
                  <c:v>0.27331002098589402</c:v>
                </c:pt>
                <c:pt idx="2676">
                  <c:v>0.27858661113416799</c:v>
                </c:pt>
                <c:pt idx="2677">
                  <c:v>0.285222505188026</c:v>
                </c:pt>
                <c:pt idx="2678">
                  <c:v>0.29122612900073502</c:v>
                </c:pt>
                <c:pt idx="2679">
                  <c:v>0.29421309157964598</c:v>
                </c:pt>
                <c:pt idx="2680">
                  <c:v>0.29602537873107598</c:v>
                </c:pt>
                <c:pt idx="2681">
                  <c:v>0.29434320454471402</c:v>
                </c:pt>
                <c:pt idx="2682">
                  <c:v>0.29395522827477599</c:v>
                </c:pt>
                <c:pt idx="2683">
                  <c:v>0.292519151917708</c:v>
                </c:pt>
                <c:pt idx="2684">
                  <c:v>0.28854399673101799</c:v>
                </c:pt>
                <c:pt idx="2685">
                  <c:v>0.28726227170073898</c:v>
                </c:pt>
                <c:pt idx="2686">
                  <c:v>0.28499019716410401</c:v>
                </c:pt>
                <c:pt idx="2687">
                  <c:v>0.28124211405917998</c:v>
                </c:pt>
                <c:pt idx="2688">
                  <c:v>0.27666766660824499</c:v>
                </c:pt>
                <c:pt idx="2689">
                  <c:v>0.27162989061290899</c:v>
                </c:pt>
                <c:pt idx="2690">
                  <c:v>0.26630646237475702</c:v>
                </c:pt>
                <c:pt idx="2691">
                  <c:v>0.26311397557424698</c:v>
                </c:pt>
                <c:pt idx="2692">
                  <c:v>0.26013299061204997</c:v>
                </c:pt>
                <c:pt idx="2693">
                  <c:v>0.25796510631045999</c:v>
                </c:pt>
                <c:pt idx="2694">
                  <c:v>0.25539677625141</c:v>
                </c:pt>
                <c:pt idx="2695">
                  <c:v>0.25205979846460602</c:v>
                </c:pt>
                <c:pt idx="2696">
                  <c:v>0.25160483993234201</c:v>
                </c:pt>
                <c:pt idx="2697">
                  <c:v>0.24927914694478201</c:v>
                </c:pt>
                <c:pt idx="2698">
                  <c:v>0.248646541488003</c:v>
                </c:pt>
                <c:pt idx="2699">
                  <c:v>0.24865453428132001</c:v>
                </c:pt>
                <c:pt idx="2700">
                  <c:v>0.249024876302333</c:v>
                </c:pt>
                <c:pt idx="2701">
                  <c:v>0.25607030315190099</c:v>
                </c:pt>
                <c:pt idx="2702">
                  <c:v>0.25811387749542403</c:v>
                </c:pt>
                <c:pt idx="2703">
                  <c:v>0.25922364802849202</c:v>
                </c:pt>
                <c:pt idx="2704">
                  <c:v>0.25936744602925099</c:v>
                </c:pt>
                <c:pt idx="2705">
                  <c:v>0.259125294475197</c:v>
                </c:pt>
                <c:pt idx="2706">
                  <c:v>0.25821440735508799</c:v>
                </c:pt>
                <c:pt idx="2707">
                  <c:v>0.25755187349658398</c:v>
                </c:pt>
                <c:pt idx="2708">
                  <c:v>0.25586379485063099</c:v>
                </c:pt>
                <c:pt idx="2709">
                  <c:v>0.25328380741077</c:v>
                </c:pt>
                <c:pt idx="2710">
                  <c:v>0.25098455045174101</c:v>
                </c:pt>
                <c:pt idx="2711">
                  <c:v>0.25079038464081899</c:v>
                </c:pt>
                <c:pt idx="2712">
                  <c:v>0.24787624233577099</c:v>
                </c:pt>
                <c:pt idx="2713">
                  <c:v>0.24664875223757399</c:v>
                </c:pt>
                <c:pt idx="2714">
                  <c:v>0.245276762874859</c:v>
                </c:pt>
                <c:pt idx="2715">
                  <c:v>0.244110902469998</c:v>
                </c:pt>
                <c:pt idx="2716">
                  <c:v>0.23915320626435899</c:v>
                </c:pt>
                <c:pt idx="2717">
                  <c:v>0.233580636405778</c:v>
                </c:pt>
                <c:pt idx="2718">
                  <c:v>0.23060365860725299</c:v>
                </c:pt>
                <c:pt idx="2719">
                  <c:v>0.228148488355123</c:v>
                </c:pt>
                <c:pt idx="2720">
                  <c:v>0.226073212755944</c:v>
                </c:pt>
                <c:pt idx="2721">
                  <c:v>0.225330724591084</c:v>
                </c:pt>
                <c:pt idx="2722">
                  <c:v>0.224660008914814</c:v>
                </c:pt>
                <c:pt idx="2723">
                  <c:v>0.22175763910707799</c:v>
                </c:pt>
                <c:pt idx="2724">
                  <c:v>0.219439157103784</c:v>
                </c:pt>
                <c:pt idx="2725">
                  <c:v>0.21683231465075301</c:v>
                </c:pt>
                <c:pt idx="2726">
                  <c:v>0.215435703621458</c:v>
                </c:pt>
                <c:pt idx="2727">
                  <c:v>0.21606703832367599</c:v>
                </c:pt>
                <c:pt idx="2728">
                  <c:v>0.22015783875137401</c:v>
                </c:pt>
                <c:pt idx="2729">
                  <c:v>0.22678067058982801</c:v>
                </c:pt>
                <c:pt idx="2730">
                  <c:v>0.23739945851362701</c:v>
                </c:pt>
                <c:pt idx="2731">
                  <c:v>0.242651272354308</c:v>
                </c:pt>
                <c:pt idx="2732">
                  <c:v>0.24647095713120201</c:v>
                </c:pt>
                <c:pt idx="2733">
                  <c:v>0.249462168612128</c:v>
                </c:pt>
                <c:pt idx="2734">
                  <c:v>0.251810717028911</c:v>
                </c:pt>
                <c:pt idx="2735">
                  <c:v>0.25449551168996998</c:v>
                </c:pt>
                <c:pt idx="2736">
                  <c:v>0.25554757512041898</c:v>
                </c:pt>
                <c:pt idx="2737">
                  <c:v>0.25059741464886798</c:v>
                </c:pt>
                <c:pt idx="2738">
                  <c:v>0.24495126341055801</c:v>
                </c:pt>
                <c:pt idx="2739">
                  <c:v>0.23928715680756299</c:v>
                </c:pt>
                <c:pt idx="2740">
                  <c:v>0.235803786196703</c:v>
                </c:pt>
                <c:pt idx="2741">
                  <c:v>0.23399998815550399</c:v>
                </c:pt>
                <c:pt idx="2742">
                  <c:v>0.23185944456753699</c:v>
                </c:pt>
                <c:pt idx="2743">
                  <c:v>0.227327557416484</c:v>
                </c:pt>
                <c:pt idx="2744">
                  <c:v>0.224002138602998</c:v>
                </c:pt>
                <c:pt idx="2745">
                  <c:v>0.22040479559479501</c:v>
                </c:pt>
                <c:pt idx="2746">
                  <c:v>0.21923688656074</c:v>
                </c:pt>
                <c:pt idx="2747">
                  <c:v>0.221628083234858</c:v>
                </c:pt>
                <c:pt idx="2748">
                  <c:v>0.22796055498019599</c:v>
                </c:pt>
                <c:pt idx="2749">
                  <c:v>0.23308769140595401</c:v>
                </c:pt>
                <c:pt idx="2750">
                  <c:v>0.23626491245574999</c:v>
                </c:pt>
                <c:pt idx="2751">
                  <c:v>0.24059361810753399</c:v>
                </c:pt>
                <c:pt idx="2752">
                  <c:v>0.24259998190365301</c:v>
                </c:pt>
                <c:pt idx="2753">
                  <c:v>0.24254241158260401</c:v>
                </c:pt>
                <c:pt idx="2754">
                  <c:v>0.24165790353576799</c:v>
                </c:pt>
                <c:pt idx="2755">
                  <c:v>0.24134836571421101</c:v>
                </c:pt>
                <c:pt idx="2756">
                  <c:v>0.24542087186374201</c:v>
                </c:pt>
                <c:pt idx="2757">
                  <c:v>0.249760724716765</c:v>
                </c:pt>
                <c:pt idx="2758">
                  <c:v>0.253935435420302</c:v>
                </c:pt>
                <c:pt idx="2759">
                  <c:v>0.25583275061939798</c:v>
                </c:pt>
                <c:pt idx="2760">
                  <c:v>0.258555673030952</c:v>
                </c:pt>
                <c:pt idx="2761">
                  <c:v>0.25542902209818602</c:v>
                </c:pt>
                <c:pt idx="2762">
                  <c:v>0.248484627298456</c:v>
                </c:pt>
                <c:pt idx="2763">
                  <c:v>0.245253179225074</c:v>
                </c:pt>
                <c:pt idx="2764">
                  <c:v>0.24068192502213201</c:v>
                </c:pt>
                <c:pt idx="2765">
                  <c:v>0.23879429514642</c:v>
                </c:pt>
                <c:pt idx="2766">
                  <c:v>0.23692914804041099</c:v>
                </c:pt>
                <c:pt idx="2767">
                  <c:v>0.234222576197361</c:v>
                </c:pt>
                <c:pt idx="2768">
                  <c:v>0.23497487476406401</c:v>
                </c:pt>
                <c:pt idx="2769">
                  <c:v>0.24004110533881701</c:v>
                </c:pt>
                <c:pt idx="2770">
                  <c:v>0.24881089504652201</c:v>
                </c:pt>
                <c:pt idx="2771">
                  <c:v>0.26200172005421402</c:v>
                </c:pt>
                <c:pt idx="2772">
                  <c:v>0.26829259176146197</c:v>
                </c:pt>
                <c:pt idx="2773">
                  <c:v>0.27664439541867403</c:v>
                </c:pt>
                <c:pt idx="2774">
                  <c:v>0.28130004554802102</c:v>
                </c:pt>
                <c:pt idx="2775">
                  <c:v>0.28195755459882299</c:v>
                </c:pt>
                <c:pt idx="2776">
                  <c:v>0.28212071963712498</c:v>
                </c:pt>
                <c:pt idx="2777">
                  <c:v>0.27769236679952197</c:v>
                </c:pt>
                <c:pt idx="2778">
                  <c:v>0.271665671675201</c:v>
                </c:pt>
                <c:pt idx="2779">
                  <c:v>0.268263186632337</c:v>
                </c:pt>
                <c:pt idx="2780">
                  <c:v>0.26358874191064502</c:v>
                </c:pt>
                <c:pt idx="2781">
                  <c:v>0.25857819134450499</c:v>
                </c:pt>
                <c:pt idx="2782">
                  <c:v>0.25744167585795102</c:v>
                </c:pt>
                <c:pt idx="2783">
                  <c:v>0.25509895981812802</c:v>
                </c:pt>
                <c:pt idx="2784">
                  <c:v>0.25429145352778598</c:v>
                </c:pt>
                <c:pt idx="2785">
                  <c:v>0.256780416315816</c:v>
                </c:pt>
                <c:pt idx="2786">
                  <c:v>0.254046740428232</c:v>
                </c:pt>
                <c:pt idx="2787">
                  <c:v>0.25023610064124302</c:v>
                </c:pt>
                <c:pt idx="2788">
                  <c:v>0.249534222449247</c:v>
                </c:pt>
                <c:pt idx="2789">
                  <c:v>0.24634179221100599</c:v>
                </c:pt>
                <c:pt idx="2790">
                  <c:v>0.241773968621289</c:v>
                </c:pt>
                <c:pt idx="2791">
                  <c:v>0.23695042546638501</c:v>
                </c:pt>
                <c:pt idx="2792">
                  <c:v>0.23457740294642601</c:v>
                </c:pt>
                <c:pt idx="2793">
                  <c:v>0.23267202151327401</c:v>
                </c:pt>
                <c:pt idx="2794">
                  <c:v>0.231058967571598</c:v>
                </c:pt>
                <c:pt idx="2795">
                  <c:v>0.230062019315076</c:v>
                </c:pt>
                <c:pt idx="2796">
                  <c:v>0.22766043080130499</c:v>
                </c:pt>
                <c:pt idx="2797">
                  <c:v>0.226857061847931</c:v>
                </c:pt>
                <c:pt idx="2798">
                  <c:v>0.227625822747929</c:v>
                </c:pt>
                <c:pt idx="2799">
                  <c:v>0.23219915668298399</c:v>
                </c:pt>
                <c:pt idx="2800">
                  <c:v>0.234767845463419</c:v>
                </c:pt>
                <c:pt idx="2801">
                  <c:v>0.23589607758233799</c:v>
                </c:pt>
                <c:pt idx="2802">
                  <c:v>0.23730993036855799</c:v>
                </c:pt>
                <c:pt idx="2803">
                  <c:v>0.239515353025849</c:v>
                </c:pt>
                <c:pt idx="2804">
                  <c:v>0.24004843856002001</c:v>
                </c:pt>
                <c:pt idx="2805">
                  <c:v>0.23982562413903799</c:v>
                </c:pt>
                <c:pt idx="2806">
                  <c:v>0.23420691863284401</c:v>
                </c:pt>
                <c:pt idx="2807">
                  <c:v>0.230562290883321</c:v>
                </c:pt>
                <c:pt idx="2808">
                  <c:v>0.22857947287618799</c:v>
                </c:pt>
                <c:pt idx="2809">
                  <c:v>0.229052036013141</c:v>
                </c:pt>
                <c:pt idx="2810">
                  <c:v>0.227860943556812</c:v>
                </c:pt>
                <c:pt idx="2811">
                  <c:v>0.22878936629459201</c:v>
                </c:pt>
                <c:pt idx="2812">
                  <c:v>0.22828790099136301</c:v>
                </c:pt>
                <c:pt idx="2813">
                  <c:v>0.227597208388893</c:v>
                </c:pt>
                <c:pt idx="2814">
                  <c:v>0.22566215677048701</c:v>
                </c:pt>
                <c:pt idx="2815">
                  <c:v>0.22293856455019501</c:v>
                </c:pt>
                <c:pt idx="2816">
                  <c:v>0.22022459664584099</c:v>
                </c:pt>
                <c:pt idx="2817">
                  <c:v>0.21527472879682499</c:v>
                </c:pt>
                <c:pt idx="2818">
                  <c:v>0.211571329208919</c:v>
                </c:pt>
                <c:pt idx="2819">
                  <c:v>0.20923844602045599</c:v>
                </c:pt>
                <c:pt idx="2820">
                  <c:v>0.20699848146286101</c:v>
                </c:pt>
                <c:pt idx="2821">
                  <c:v>0.20505644919000399</c:v>
                </c:pt>
                <c:pt idx="2822">
                  <c:v>0.203407368877176</c:v>
                </c:pt>
                <c:pt idx="2823">
                  <c:v>0.20489078913271999</c:v>
                </c:pt>
                <c:pt idx="2824">
                  <c:v>0.205976602675011</c:v>
                </c:pt>
                <c:pt idx="2825">
                  <c:v>0.20741654538113899</c:v>
                </c:pt>
                <c:pt idx="2826">
                  <c:v>0.20817379569731501</c:v>
                </c:pt>
                <c:pt idx="2827">
                  <c:v>0.20911574819519499</c:v>
                </c:pt>
                <c:pt idx="2828">
                  <c:v>0.20942276209345201</c:v>
                </c:pt>
                <c:pt idx="2829">
                  <c:v>0.21119311836496599</c:v>
                </c:pt>
                <c:pt idx="2830">
                  <c:v>0.21624719618326799</c:v>
                </c:pt>
                <c:pt idx="2831">
                  <c:v>0.22334710451579401</c:v>
                </c:pt>
                <c:pt idx="2832">
                  <c:v>0.23118952729818701</c:v>
                </c:pt>
                <c:pt idx="2833">
                  <c:v>0.23418057610135301</c:v>
                </c:pt>
                <c:pt idx="2834">
                  <c:v>0.23402105178635699</c:v>
                </c:pt>
                <c:pt idx="2835">
                  <c:v>0.23151371468457499</c:v>
                </c:pt>
                <c:pt idx="2836">
                  <c:v>0.228533800723839</c:v>
                </c:pt>
                <c:pt idx="2837">
                  <c:v>0.22711309295969001</c:v>
                </c:pt>
                <c:pt idx="2838">
                  <c:v>0.225997654865146</c:v>
                </c:pt>
                <c:pt idx="2839">
                  <c:v>0.2252672769372</c:v>
                </c:pt>
                <c:pt idx="2840">
                  <c:v>0.22599414514221799</c:v>
                </c:pt>
                <c:pt idx="2841">
                  <c:v>0.22719263723769001</c:v>
                </c:pt>
                <c:pt idx="2842">
                  <c:v>0.22968259288110299</c:v>
                </c:pt>
                <c:pt idx="2843">
                  <c:v>0.22856962905836101</c:v>
                </c:pt>
                <c:pt idx="2844">
                  <c:v>0.22559497751983501</c:v>
                </c:pt>
                <c:pt idx="2845">
                  <c:v>0.220929515575125</c:v>
                </c:pt>
                <c:pt idx="2846">
                  <c:v>0.216997242382199</c:v>
                </c:pt>
                <c:pt idx="2847">
                  <c:v>0.21453444996308399</c:v>
                </c:pt>
                <c:pt idx="2848">
                  <c:v>0.212356943876816</c:v>
                </c:pt>
                <c:pt idx="2849">
                  <c:v>0.211740963499779</c:v>
                </c:pt>
                <c:pt idx="2850">
                  <c:v>0.213121113571968</c:v>
                </c:pt>
                <c:pt idx="2851">
                  <c:v>0.21533596898879601</c:v>
                </c:pt>
                <c:pt idx="2852">
                  <c:v>0.217882868336958</c:v>
                </c:pt>
                <c:pt idx="2853">
                  <c:v>0.222161541834968</c:v>
                </c:pt>
                <c:pt idx="2854">
                  <c:v>0.23275124402129799</c:v>
                </c:pt>
                <c:pt idx="2855">
                  <c:v>0.23607696234904499</c:v>
                </c:pt>
                <c:pt idx="2856">
                  <c:v>0.23810384160103201</c:v>
                </c:pt>
                <c:pt idx="2857">
                  <c:v>0.243488101521637</c:v>
                </c:pt>
                <c:pt idx="2858">
                  <c:v>0.25079849999350701</c:v>
                </c:pt>
                <c:pt idx="2859">
                  <c:v>0.25817748753918901</c:v>
                </c:pt>
                <c:pt idx="2860">
                  <c:v>0.26273121714770298</c:v>
                </c:pt>
                <c:pt idx="2861">
                  <c:v>0.262455181656155</c:v>
                </c:pt>
                <c:pt idx="2862">
                  <c:v>0.26343149571013302</c:v>
                </c:pt>
                <c:pt idx="2863">
                  <c:v>0.261722230658331</c:v>
                </c:pt>
                <c:pt idx="2864">
                  <c:v>0.26211161335852701</c:v>
                </c:pt>
                <c:pt idx="2865">
                  <c:v>0.263102858570116</c:v>
                </c:pt>
                <c:pt idx="2866">
                  <c:v>0.268634996926289</c:v>
                </c:pt>
                <c:pt idx="2867">
                  <c:v>0.27855714873779802</c:v>
                </c:pt>
                <c:pt idx="2868">
                  <c:v>0.303363030860548</c:v>
                </c:pt>
                <c:pt idx="2869">
                  <c:v>0.31738325954156499</c:v>
                </c:pt>
                <c:pt idx="2870">
                  <c:v>0.317533844258787</c:v>
                </c:pt>
                <c:pt idx="2871">
                  <c:v>0.313375662526098</c:v>
                </c:pt>
                <c:pt idx="2872">
                  <c:v>0.30963031964582199</c:v>
                </c:pt>
                <c:pt idx="2873">
                  <c:v>0.30507693468548402</c:v>
                </c:pt>
                <c:pt idx="2874">
                  <c:v>0.303736258152771</c:v>
                </c:pt>
                <c:pt idx="2875">
                  <c:v>0.30199211926271802</c:v>
                </c:pt>
                <c:pt idx="2876">
                  <c:v>0.29942990588023699</c:v>
                </c:pt>
                <c:pt idx="2877">
                  <c:v>0.29440991773620401</c:v>
                </c:pt>
                <c:pt idx="2878">
                  <c:v>0.29022847291140402</c:v>
                </c:pt>
                <c:pt idx="2879">
                  <c:v>0.28369992831902202</c:v>
                </c:pt>
                <c:pt idx="2880">
                  <c:v>0.27955274027378602</c:v>
                </c:pt>
                <c:pt idx="2881">
                  <c:v>0.27622567527972502</c:v>
                </c:pt>
                <c:pt idx="2882">
                  <c:v>0.27095562451025701</c:v>
                </c:pt>
                <c:pt idx="2883">
                  <c:v>0.26728704741791798</c:v>
                </c:pt>
                <c:pt idx="2884">
                  <c:v>0.26171391792580101</c:v>
                </c:pt>
                <c:pt idx="2885">
                  <c:v>0.25767844521709998</c:v>
                </c:pt>
                <c:pt idx="2886">
                  <c:v>0.252389492808334</c:v>
                </c:pt>
                <c:pt idx="2887">
                  <c:v>0.24617170694006599</c:v>
                </c:pt>
                <c:pt idx="2888">
                  <c:v>0.24193395765381601</c:v>
                </c:pt>
                <c:pt idx="2889">
                  <c:v>0.238406683959166</c:v>
                </c:pt>
                <c:pt idx="2890">
                  <c:v>0.235082225747688</c:v>
                </c:pt>
                <c:pt idx="2891">
                  <c:v>0.23330466533139901</c:v>
                </c:pt>
                <c:pt idx="2892">
                  <c:v>0.23293504540208099</c:v>
                </c:pt>
                <c:pt idx="2893">
                  <c:v>0.231805324615485</c:v>
                </c:pt>
                <c:pt idx="2894">
                  <c:v>0.23003365125746</c:v>
                </c:pt>
                <c:pt idx="2895">
                  <c:v>0.22941492677334799</c:v>
                </c:pt>
                <c:pt idx="2896">
                  <c:v>0.22685340776381099</c:v>
                </c:pt>
                <c:pt idx="2897">
                  <c:v>0.22252717518006501</c:v>
                </c:pt>
                <c:pt idx="2898">
                  <c:v>0.21917828323205699</c:v>
                </c:pt>
                <c:pt idx="2899">
                  <c:v>0.21453954904972899</c:v>
                </c:pt>
                <c:pt idx="2900">
                  <c:v>0.21050423161829299</c:v>
                </c:pt>
                <c:pt idx="2901">
                  <c:v>0.208024454665789</c:v>
                </c:pt>
                <c:pt idx="2902">
                  <c:v>0.204792818162393</c:v>
                </c:pt>
                <c:pt idx="2903">
                  <c:v>0.20202286515481199</c:v>
                </c:pt>
                <c:pt idx="2904">
                  <c:v>0.200855534028024</c:v>
                </c:pt>
                <c:pt idx="2905">
                  <c:v>0.199904813285639</c:v>
                </c:pt>
                <c:pt idx="2906">
                  <c:v>0.200325460116245</c:v>
                </c:pt>
                <c:pt idx="2907">
                  <c:v>0.19980242399409701</c:v>
                </c:pt>
                <c:pt idx="2908">
                  <c:v>0.20023532370469499</c:v>
                </c:pt>
                <c:pt idx="2909">
                  <c:v>0.19884873866171399</c:v>
                </c:pt>
                <c:pt idx="2910">
                  <c:v>0.196465980411476</c:v>
                </c:pt>
                <c:pt idx="2911">
                  <c:v>0.19389727753704</c:v>
                </c:pt>
                <c:pt idx="2912">
                  <c:v>0.19341340289713799</c:v>
                </c:pt>
                <c:pt idx="2913">
                  <c:v>0.19326397451580801</c:v>
                </c:pt>
                <c:pt idx="2914">
                  <c:v>0.19474460237552099</c:v>
                </c:pt>
                <c:pt idx="2915">
                  <c:v>0.19366011749902001</c:v>
                </c:pt>
                <c:pt idx="2916">
                  <c:v>0.19353274908158699</c:v>
                </c:pt>
                <c:pt idx="2917">
                  <c:v>0.19145191087348101</c:v>
                </c:pt>
                <c:pt idx="2918">
                  <c:v>0.18901477564392699</c:v>
                </c:pt>
                <c:pt idx="2919">
                  <c:v>0.18723263524859399</c:v>
                </c:pt>
                <c:pt idx="2920">
                  <c:v>0.18551326993620099</c:v>
                </c:pt>
                <c:pt idx="2921">
                  <c:v>0.18545025760765499</c:v>
                </c:pt>
                <c:pt idx="2922">
                  <c:v>0.186710577176945</c:v>
                </c:pt>
                <c:pt idx="2923">
                  <c:v>0.18987128018278901</c:v>
                </c:pt>
                <c:pt idx="2924">
                  <c:v>0.194490452537284</c:v>
                </c:pt>
                <c:pt idx="2925">
                  <c:v>0.195915540786051</c:v>
                </c:pt>
                <c:pt idx="2926">
                  <c:v>0.194004730732316</c:v>
                </c:pt>
                <c:pt idx="2927">
                  <c:v>0.19235043490418999</c:v>
                </c:pt>
                <c:pt idx="2928">
                  <c:v>0.19013040359113301</c:v>
                </c:pt>
                <c:pt idx="2929">
                  <c:v>0.188210619597275</c:v>
                </c:pt>
                <c:pt idx="2930">
                  <c:v>0.188178885745795</c:v>
                </c:pt>
                <c:pt idx="2931">
                  <c:v>0.18930088135526599</c:v>
                </c:pt>
                <c:pt idx="2932">
                  <c:v>0.18925455386960799</c:v>
                </c:pt>
                <c:pt idx="2933">
                  <c:v>0.19075554745221099</c:v>
                </c:pt>
                <c:pt idx="2934">
                  <c:v>0.195008508309334</c:v>
                </c:pt>
                <c:pt idx="2935">
                  <c:v>0.196068422865224</c:v>
                </c:pt>
                <c:pt idx="2936">
                  <c:v>0.197089726917443</c:v>
                </c:pt>
                <c:pt idx="2937">
                  <c:v>0.19653782658088401</c:v>
                </c:pt>
                <c:pt idx="2938">
                  <c:v>0.196620527346134</c:v>
                </c:pt>
                <c:pt idx="2939">
                  <c:v>0.19656382775514</c:v>
                </c:pt>
                <c:pt idx="2940">
                  <c:v>0.194300538418922</c:v>
                </c:pt>
                <c:pt idx="2941">
                  <c:v>0.19560041316719501</c:v>
                </c:pt>
                <c:pt idx="2942">
                  <c:v>0.196939711935295</c:v>
                </c:pt>
                <c:pt idx="2943">
                  <c:v>0.19783046428437201</c:v>
                </c:pt>
                <c:pt idx="2944">
                  <c:v>0.19764313775720299</c:v>
                </c:pt>
                <c:pt idx="2945">
                  <c:v>0.20025436210741199</c:v>
                </c:pt>
                <c:pt idx="2946">
                  <c:v>0.20463606100287901</c:v>
                </c:pt>
                <c:pt idx="2947">
                  <c:v>0.20675329184485899</c:v>
                </c:pt>
                <c:pt idx="2948">
                  <c:v>0.207702923605672</c:v>
                </c:pt>
                <c:pt idx="2949">
                  <c:v>0.205862321663554</c:v>
                </c:pt>
                <c:pt idx="2950">
                  <c:v>0.201870470416673</c:v>
                </c:pt>
                <c:pt idx="2951">
                  <c:v>0.19917943573183999</c:v>
                </c:pt>
                <c:pt idx="2952">
                  <c:v>0.19705387024735699</c:v>
                </c:pt>
                <c:pt idx="2953">
                  <c:v>0.19750806186946601</c:v>
                </c:pt>
                <c:pt idx="2954">
                  <c:v>0.19595528604986501</c:v>
                </c:pt>
                <c:pt idx="2955">
                  <c:v>0.19562123934018999</c:v>
                </c:pt>
                <c:pt idx="2956">
                  <c:v>0.195112633685355</c:v>
                </c:pt>
                <c:pt idx="2957">
                  <c:v>0.19545052774098101</c:v>
                </c:pt>
                <c:pt idx="2958">
                  <c:v>0.19938131871124701</c:v>
                </c:pt>
                <c:pt idx="2959">
                  <c:v>0.21099756539216499</c:v>
                </c:pt>
                <c:pt idx="2960">
                  <c:v>0.21387664552427299</c:v>
                </c:pt>
                <c:pt idx="2961">
                  <c:v>0.21543921371240399</c:v>
                </c:pt>
                <c:pt idx="2962">
                  <c:v>0.21429264020512001</c:v>
                </c:pt>
                <c:pt idx="2963">
                  <c:v>0.213628530217188</c:v>
                </c:pt>
                <c:pt idx="2964">
                  <c:v>0.217037732525732</c:v>
                </c:pt>
                <c:pt idx="2965">
                  <c:v>0.22607400743091299</c:v>
                </c:pt>
                <c:pt idx="2966">
                  <c:v>0.23577975426172301</c:v>
                </c:pt>
                <c:pt idx="2967">
                  <c:v>0.24113427560387299</c:v>
                </c:pt>
                <c:pt idx="2968">
                  <c:v>0.24352469575228999</c:v>
                </c:pt>
                <c:pt idx="2969">
                  <c:v>0.24498347757195499</c:v>
                </c:pt>
                <c:pt idx="2970">
                  <c:v>0.24639968350587399</c:v>
                </c:pt>
                <c:pt idx="2971">
                  <c:v>0.247217399903847</c:v>
                </c:pt>
                <c:pt idx="2972">
                  <c:v>0.24726957162402699</c:v>
                </c:pt>
                <c:pt idx="2973">
                  <c:v>0.24584154267528099</c:v>
                </c:pt>
                <c:pt idx="2974">
                  <c:v>0.24377726966694399</c:v>
                </c:pt>
                <c:pt idx="2975">
                  <c:v>0.24293966497890701</c:v>
                </c:pt>
                <c:pt idx="2976">
                  <c:v>0.24250919869190901</c:v>
                </c:pt>
                <c:pt idx="2977">
                  <c:v>0.243103148696098</c:v>
                </c:pt>
                <c:pt idx="2978">
                  <c:v>0.242720390678553</c:v>
                </c:pt>
                <c:pt idx="2979">
                  <c:v>0.240968666125988</c:v>
                </c:pt>
                <c:pt idx="2980">
                  <c:v>0.23965112767652699</c:v>
                </c:pt>
                <c:pt idx="2981">
                  <c:v>0.2375671452443</c:v>
                </c:pt>
                <c:pt idx="2982">
                  <c:v>0.233927026038072</c:v>
                </c:pt>
                <c:pt idx="2983">
                  <c:v>0.23230982229316599</c:v>
                </c:pt>
                <c:pt idx="2984">
                  <c:v>0.230172256539106</c:v>
                </c:pt>
                <c:pt idx="2985">
                  <c:v>0.229552702702773</c:v>
                </c:pt>
                <c:pt idx="2986">
                  <c:v>0.232805920988922</c:v>
                </c:pt>
                <c:pt idx="2987">
                  <c:v>0.232665706419071</c:v>
                </c:pt>
                <c:pt idx="2988">
                  <c:v>0.230188337725207</c:v>
                </c:pt>
                <c:pt idx="2989">
                  <c:v>0.228238585750526</c:v>
                </c:pt>
                <c:pt idx="2990">
                  <c:v>0.22553758055280099</c:v>
                </c:pt>
                <c:pt idx="2991">
                  <c:v>0.22371186056057701</c:v>
                </c:pt>
                <c:pt idx="2992">
                  <c:v>0.220171089797354</c:v>
                </c:pt>
                <c:pt idx="2993">
                  <c:v>0.217613067824801</c:v>
                </c:pt>
                <c:pt idx="2994">
                  <c:v>0.216688481864657</c:v>
                </c:pt>
                <c:pt idx="2995">
                  <c:v>0.21503398251233599</c:v>
                </c:pt>
                <c:pt idx="2996">
                  <c:v>0.212568178035555</c:v>
                </c:pt>
                <c:pt idx="2997">
                  <c:v>0.21114348166198099</c:v>
                </c:pt>
                <c:pt idx="2998">
                  <c:v>0.20974705016016901</c:v>
                </c:pt>
                <c:pt idx="2999">
                  <c:v>0.209102602083101</c:v>
                </c:pt>
                <c:pt idx="3000">
                  <c:v>0.210043165612572</c:v>
                </c:pt>
                <c:pt idx="3001">
                  <c:v>0.21043232459639799</c:v>
                </c:pt>
                <c:pt idx="3002">
                  <c:v>0.20863047825577999</c:v>
                </c:pt>
                <c:pt idx="3003">
                  <c:v>0.207171700637683</c:v>
                </c:pt>
                <c:pt idx="3004">
                  <c:v>0.20841890625425499</c:v>
                </c:pt>
                <c:pt idx="3005">
                  <c:v>0.21112447745016899</c:v>
                </c:pt>
                <c:pt idx="3006">
                  <c:v>0.214497707757932</c:v>
                </c:pt>
                <c:pt idx="3007">
                  <c:v>0.21637397745578901</c:v>
                </c:pt>
                <c:pt idx="3008">
                  <c:v>0.21813651896177999</c:v>
                </c:pt>
                <c:pt idx="3009">
                  <c:v>0.22003078397999901</c:v>
                </c:pt>
                <c:pt idx="3010">
                  <c:v>0.21935716297209201</c:v>
                </c:pt>
                <c:pt idx="3011">
                  <c:v>0.21899600209850001</c:v>
                </c:pt>
                <c:pt idx="3012">
                  <c:v>0.21841093782733301</c:v>
                </c:pt>
                <c:pt idx="3013">
                  <c:v>0.217023455370281</c:v>
                </c:pt>
                <c:pt idx="3014">
                  <c:v>0.214232479573254</c:v>
                </c:pt>
                <c:pt idx="3015">
                  <c:v>0.212741917219299</c:v>
                </c:pt>
                <c:pt idx="3016">
                  <c:v>0.211734384487866</c:v>
                </c:pt>
                <c:pt idx="3017">
                  <c:v>0.20915286013572301</c:v>
                </c:pt>
                <c:pt idx="3018">
                  <c:v>0.20621575012832799</c:v>
                </c:pt>
                <c:pt idx="3019">
                  <c:v>0.20490966476571101</c:v>
                </c:pt>
                <c:pt idx="3020">
                  <c:v>0.20542071611573301</c:v>
                </c:pt>
                <c:pt idx="3021">
                  <c:v>0.20609647533363201</c:v>
                </c:pt>
                <c:pt idx="3022">
                  <c:v>0.20619633001756801</c:v>
                </c:pt>
                <c:pt idx="3023">
                  <c:v>0.20611978588539001</c:v>
                </c:pt>
                <c:pt idx="3024">
                  <c:v>0.20758865235268301</c:v>
                </c:pt>
                <c:pt idx="3025">
                  <c:v>0.20845925925598799</c:v>
                </c:pt>
                <c:pt idx="3026">
                  <c:v>0.20950243856707601</c:v>
                </c:pt>
                <c:pt idx="3027">
                  <c:v>0.210962304408638</c:v>
                </c:pt>
                <c:pt idx="3028">
                  <c:v>0.20998659426375099</c:v>
                </c:pt>
                <c:pt idx="3029">
                  <c:v>0.208566179765864</c:v>
                </c:pt>
                <c:pt idx="3030">
                  <c:v>0.205889381257891</c:v>
                </c:pt>
                <c:pt idx="3031">
                  <c:v>0.20291692403321901</c:v>
                </c:pt>
                <c:pt idx="3032">
                  <c:v>0.19972268777615801</c:v>
                </c:pt>
                <c:pt idx="3033">
                  <c:v>0.19763932848162399</c:v>
                </c:pt>
                <c:pt idx="3034">
                  <c:v>0.19804098516038501</c:v>
                </c:pt>
                <c:pt idx="3035">
                  <c:v>0.196352882896173</c:v>
                </c:pt>
                <c:pt idx="3036">
                  <c:v>0.19468702965825399</c:v>
                </c:pt>
                <c:pt idx="3037">
                  <c:v>0.19285070153758299</c:v>
                </c:pt>
                <c:pt idx="3038">
                  <c:v>0.194181950662455</c:v>
                </c:pt>
                <c:pt idx="3039">
                  <c:v>0.19444063378096599</c:v>
                </c:pt>
                <c:pt idx="3040">
                  <c:v>0.195647659896278</c:v>
                </c:pt>
                <c:pt idx="3041">
                  <c:v>0.19568791226330001</c:v>
                </c:pt>
                <c:pt idx="3042">
                  <c:v>0.194052975261579</c:v>
                </c:pt>
                <c:pt idx="3043">
                  <c:v>0.189403582022098</c:v>
                </c:pt>
                <c:pt idx="3044">
                  <c:v>0.18782157506136801</c:v>
                </c:pt>
                <c:pt idx="3045">
                  <c:v>0.18804095571799601</c:v>
                </c:pt>
                <c:pt idx="3046">
                  <c:v>0.190180351354619</c:v>
                </c:pt>
                <c:pt idx="3047">
                  <c:v>0.19133109304926299</c:v>
                </c:pt>
                <c:pt idx="3048">
                  <c:v>0.191855995527942</c:v>
                </c:pt>
                <c:pt idx="3049">
                  <c:v>0.19045101657213501</c:v>
                </c:pt>
                <c:pt idx="3050">
                  <c:v>0.18879090729696299</c:v>
                </c:pt>
                <c:pt idx="3051">
                  <c:v>0.187843714790452</c:v>
                </c:pt>
                <c:pt idx="3052">
                  <c:v>0.18904049115775901</c:v>
                </c:pt>
                <c:pt idx="3053">
                  <c:v>0.18970312616922699</c:v>
                </c:pt>
                <c:pt idx="3054">
                  <c:v>0.19094594027004699</c:v>
                </c:pt>
                <c:pt idx="3055">
                  <c:v>0.19203621660363701</c:v>
                </c:pt>
                <c:pt idx="3056">
                  <c:v>0.193132107582455</c:v>
                </c:pt>
                <c:pt idx="3057">
                  <c:v>0.192688539200876</c:v>
                </c:pt>
                <c:pt idx="3058">
                  <c:v>0.18967263560922401</c:v>
                </c:pt>
                <c:pt idx="3059">
                  <c:v>0.18878192167663799</c:v>
                </c:pt>
                <c:pt idx="3060">
                  <c:v>0.187750200871593</c:v>
                </c:pt>
                <c:pt idx="3061">
                  <c:v>0.18666642755777099</c:v>
                </c:pt>
                <c:pt idx="3062">
                  <c:v>0.18593336861166501</c:v>
                </c:pt>
                <c:pt idx="3063">
                  <c:v>0.18653219600861201</c:v>
                </c:pt>
                <c:pt idx="3064">
                  <c:v>0.18814645901407101</c:v>
                </c:pt>
                <c:pt idx="3065">
                  <c:v>0.18665779732575699</c:v>
                </c:pt>
                <c:pt idx="3066">
                  <c:v>0.18368686566775799</c:v>
                </c:pt>
                <c:pt idx="3067">
                  <c:v>0.18047231642738101</c:v>
                </c:pt>
                <c:pt idx="3068">
                  <c:v>0.179140144809359</c:v>
                </c:pt>
                <c:pt idx="3069">
                  <c:v>0.17787537682414201</c:v>
                </c:pt>
                <c:pt idx="3070">
                  <c:v>0.178829098871191</c:v>
                </c:pt>
                <c:pt idx="3071">
                  <c:v>0.178238872676143</c:v>
                </c:pt>
                <c:pt idx="3072">
                  <c:v>0.17841602576157001</c:v>
                </c:pt>
                <c:pt idx="3073">
                  <c:v>0.177455227915502</c:v>
                </c:pt>
                <c:pt idx="3074">
                  <c:v>0.17899322027558301</c:v>
                </c:pt>
                <c:pt idx="3075">
                  <c:v>0.17888779622516299</c:v>
                </c:pt>
                <c:pt idx="3076">
                  <c:v>0.18058920202164899</c:v>
                </c:pt>
                <c:pt idx="3077">
                  <c:v>0.183855755231073</c:v>
                </c:pt>
                <c:pt idx="3078">
                  <c:v>0.19025426588053701</c:v>
                </c:pt>
                <c:pt idx="3079">
                  <c:v>0.191594712645801</c:v>
                </c:pt>
                <c:pt idx="3080">
                  <c:v>0.19141560168225699</c:v>
                </c:pt>
                <c:pt idx="3081">
                  <c:v>0.191418889172671</c:v>
                </c:pt>
                <c:pt idx="3082">
                  <c:v>0.18934919418002699</c:v>
                </c:pt>
                <c:pt idx="3083">
                  <c:v>0.18728053494430599</c:v>
                </c:pt>
                <c:pt idx="3084">
                  <c:v>0.18682168732194601</c:v>
                </c:pt>
                <c:pt idx="3085">
                  <c:v>0.183672262740082</c:v>
                </c:pt>
                <c:pt idx="3086">
                  <c:v>0.18148060270559199</c:v>
                </c:pt>
                <c:pt idx="3087">
                  <c:v>0.17809669727279701</c:v>
                </c:pt>
                <c:pt idx="3088">
                  <c:v>0.174815236653035</c:v>
                </c:pt>
                <c:pt idx="3089">
                  <c:v>0.17301774399803399</c:v>
                </c:pt>
                <c:pt idx="3090">
                  <c:v>0.17101566760285999</c:v>
                </c:pt>
                <c:pt idx="3091">
                  <c:v>0.16991677356268001</c:v>
                </c:pt>
                <c:pt idx="3092">
                  <c:v>0.17148561138937801</c:v>
                </c:pt>
                <c:pt idx="3093">
                  <c:v>0.17555846821030799</c:v>
                </c:pt>
                <c:pt idx="3094">
                  <c:v>0.17826161442649799</c:v>
                </c:pt>
                <c:pt idx="3095">
                  <c:v>0.1784823887061</c:v>
                </c:pt>
                <c:pt idx="3096">
                  <c:v>0.17628267975013001</c:v>
                </c:pt>
                <c:pt idx="3097">
                  <c:v>0.17434616708675399</c:v>
                </c:pt>
                <c:pt idx="3098">
                  <c:v>0.174566946945692</c:v>
                </c:pt>
                <c:pt idx="3099">
                  <c:v>0.176548690523916</c:v>
                </c:pt>
                <c:pt idx="3100">
                  <c:v>0.17681301045296899</c:v>
                </c:pt>
                <c:pt idx="3101">
                  <c:v>0.17826485130320699</c:v>
                </c:pt>
                <c:pt idx="3102">
                  <c:v>0.18101793309346301</c:v>
                </c:pt>
                <c:pt idx="3103">
                  <c:v>0.18136022690994899</c:v>
                </c:pt>
                <c:pt idx="3104">
                  <c:v>0.179646161897204</c:v>
                </c:pt>
                <c:pt idx="3105">
                  <c:v>0.17738486611549001</c:v>
                </c:pt>
                <c:pt idx="3106">
                  <c:v>0.176374730667088</c:v>
                </c:pt>
                <c:pt idx="3107">
                  <c:v>0.17581312434350899</c:v>
                </c:pt>
                <c:pt idx="3108">
                  <c:v>0.174211620024674</c:v>
                </c:pt>
                <c:pt idx="3109">
                  <c:v>0.171738718026029</c:v>
                </c:pt>
                <c:pt idx="3110">
                  <c:v>0.17189110034328101</c:v>
                </c:pt>
                <c:pt idx="3111">
                  <c:v>0.172879418316575</c:v>
                </c:pt>
                <c:pt idx="3112">
                  <c:v>0.16996814228287499</c:v>
                </c:pt>
                <c:pt idx="3113">
                  <c:v>0.16918625845117899</c:v>
                </c:pt>
                <c:pt idx="3114">
                  <c:v>0.168454247029313</c:v>
                </c:pt>
                <c:pt idx="3115">
                  <c:v>0.167670690746068</c:v>
                </c:pt>
                <c:pt idx="3116">
                  <c:v>0.165304868250229</c:v>
                </c:pt>
                <c:pt idx="3117">
                  <c:v>0.165819028453426</c:v>
                </c:pt>
                <c:pt idx="3118">
                  <c:v>0.166809726438823</c:v>
                </c:pt>
                <c:pt idx="3119">
                  <c:v>0.167097901377427</c:v>
                </c:pt>
                <c:pt idx="3120">
                  <c:v>0.16618491733462801</c:v>
                </c:pt>
                <c:pt idx="3121">
                  <c:v>0.16381531432534399</c:v>
                </c:pt>
                <c:pt idx="3122">
                  <c:v>0.16442745448331</c:v>
                </c:pt>
                <c:pt idx="3123">
                  <c:v>0.167193035601155</c:v>
                </c:pt>
                <c:pt idx="3124">
                  <c:v>0.16862802598309201</c:v>
                </c:pt>
                <c:pt idx="3125">
                  <c:v>0.168061756636118</c:v>
                </c:pt>
                <c:pt idx="3126">
                  <c:v>0.16622220669271101</c:v>
                </c:pt>
                <c:pt idx="3127">
                  <c:v>0.164673049054507</c:v>
                </c:pt>
                <c:pt idx="3128">
                  <c:v>0.16273610151356299</c:v>
                </c:pt>
                <c:pt idx="3129">
                  <c:v>0.162167657911823</c:v>
                </c:pt>
                <c:pt idx="3130">
                  <c:v>0.16237476145966101</c:v>
                </c:pt>
                <c:pt idx="3131">
                  <c:v>0.16157834762734999</c:v>
                </c:pt>
                <c:pt idx="3132">
                  <c:v>0.160809221818908</c:v>
                </c:pt>
                <c:pt idx="3133">
                  <c:v>0.160953535875417</c:v>
                </c:pt>
                <c:pt idx="3134">
                  <c:v>0.16113415299140901</c:v>
                </c:pt>
                <c:pt idx="3135">
                  <c:v>0.160475214445608</c:v>
                </c:pt>
                <c:pt idx="3136">
                  <c:v>0.158859166504875</c:v>
                </c:pt>
                <c:pt idx="3137">
                  <c:v>0.15944546110486199</c:v>
                </c:pt>
                <c:pt idx="3138">
                  <c:v>0.160845346213568</c:v>
                </c:pt>
                <c:pt idx="3139">
                  <c:v>0.1635957998441</c:v>
                </c:pt>
                <c:pt idx="3140">
                  <c:v>0.16936141006827299</c:v>
                </c:pt>
                <c:pt idx="3141">
                  <c:v>0.17108469817357599</c:v>
                </c:pt>
                <c:pt idx="3142">
                  <c:v>0.17108614516756099</c:v>
                </c:pt>
                <c:pt idx="3143">
                  <c:v>0.170065372048289</c:v>
                </c:pt>
                <c:pt idx="3144">
                  <c:v>0.171572646401116</c:v>
                </c:pt>
                <c:pt idx="3145">
                  <c:v>0.17209168979275799</c:v>
                </c:pt>
                <c:pt idx="3146">
                  <c:v>0.17289144015699801</c:v>
                </c:pt>
                <c:pt idx="3147">
                  <c:v>0.172701886894223</c:v>
                </c:pt>
                <c:pt idx="3148">
                  <c:v>0.172764462781895</c:v>
                </c:pt>
                <c:pt idx="3149">
                  <c:v>0.170324850785504</c:v>
                </c:pt>
                <c:pt idx="3150">
                  <c:v>0.16994445205502301</c:v>
                </c:pt>
                <c:pt idx="3151">
                  <c:v>0.17222531980431</c:v>
                </c:pt>
                <c:pt idx="3152">
                  <c:v>0.172616495578306</c:v>
                </c:pt>
                <c:pt idx="3153">
                  <c:v>0.17931527510020201</c:v>
                </c:pt>
                <c:pt idx="3154">
                  <c:v>0.18201817593867001</c:v>
                </c:pt>
                <c:pt idx="3155">
                  <c:v>0.181659958122663</c:v>
                </c:pt>
                <c:pt idx="3156">
                  <c:v>0.181198349116588</c:v>
                </c:pt>
                <c:pt idx="3157">
                  <c:v>0.18032362314226599</c:v>
                </c:pt>
                <c:pt idx="3158">
                  <c:v>0.178206093846524</c:v>
                </c:pt>
                <c:pt idx="3159">
                  <c:v>0.17613560598126499</c:v>
                </c:pt>
                <c:pt idx="3160">
                  <c:v>0.17481992553642101</c:v>
                </c:pt>
                <c:pt idx="3161">
                  <c:v>0.171696585511873</c:v>
                </c:pt>
                <c:pt idx="3162">
                  <c:v>0.16895982432119</c:v>
                </c:pt>
                <c:pt idx="3163">
                  <c:v>0.16752997401564701</c:v>
                </c:pt>
                <c:pt idx="3164">
                  <c:v>0.16647186275492801</c:v>
                </c:pt>
                <c:pt idx="3165">
                  <c:v>0.166385286003254</c:v>
                </c:pt>
                <c:pt idx="3166">
                  <c:v>0.17164000532991999</c:v>
                </c:pt>
                <c:pt idx="3167">
                  <c:v>0.17671075627295799</c:v>
                </c:pt>
                <c:pt idx="3168">
                  <c:v>0.18200117724365</c:v>
                </c:pt>
                <c:pt idx="3169">
                  <c:v>0.18299165317558999</c:v>
                </c:pt>
                <c:pt idx="3170">
                  <c:v>0.18238967787879901</c:v>
                </c:pt>
                <c:pt idx="3171">
                  <c:v>0.18250002512098101</c:v>
                </c:pt>
                <c:pt idx="3172">
                  <c:v>0.18228829661370299</c:v>
                </c:pt>
                <c:pt idx="3173">
                  <c:v>0.18081450676858901</c:v>
                </c:pt>
                <c:pt idx="3174">
                  <c:v>0.181668023820444</c:v>
                </c:pt>
                <c:pt idx="3175">
                  <c:v>0.18175546564824299</c:v>
                </c:pt>
                <c:pt idx="3176">
                  <c:v>0.18020924899441501</c:v>
                </c:pt>
                <c:pt idx="3177">
                  <c:v>0.18005095911962199</c:v>
                </c:pt>
                <c:pt idx="3178">
                  <c:v>0.179236942611705</c:v>
                </c:pt>
                <c:pt idx="3179">
                  <c:v>0.180172062032389</c:v>
                </c:pt>
                <c:pt idx="3180">
                  <c:v>0.180228801164381</c:v>
                </c:pt>
                <c:pt idx="3181">
                  <c:v>0.181040611141735</c:v>
                </c:pt>
                <c:pt idx="3182">
                  <c:v>0.18141764452477399</c:v>
                </c:pt>
                <c:pt idx="3183">
                  <c:v>0.18247231720947499</c:v>
                </c:pt>
                <c:pt idx="3184">
                  <c:v>0.186915438573381</c:v>
                </c:pt>
                <c:pt idx="3185">
                  <c:v>0.18891601915197501</c:v>
                </c:pt>
                <c:pt idx="3186">
                  <c:v>0.19142885983285499</c:v>
                </c:pt>
                <c:pt idx="3187">
                  <c:v>0.19588551790230699</c:v>
                </c:pt>
                <c:pt idx="3188">
                  <c:v>0.19815293584824401</c:v>
                </c:pt>
                <c:pt idx="3189">
                  <c:v>0.19719071518433801</c:v>
                </c:pt>
                <c:pt idx="3190">
                  <c:v>0.19542461514189499</c:v>
                </c:pt>
                <c:pt idx="3191">
                  <c:v>0.19240796430840601</c:v>
                </c:pt>
                <c:pt idx="3192">
                  <c:v>0.19090476106122301</c:v>
                </c:pt>
                <c:pt idx="3193">
                  <c:v>0.18973565632464101</c:v>
                </c:pt>
                <c:pt idx="3194">
                  <c:v>0.188026036567608</c:v>
                </c:pt>
                <c:pt idx="3195">
                  <c:v>0.186949742659695</c:v>
                </c:pt>
                <c:pt idx="3196">
                  <c:v>0.186148157861629</c:v>
                </c:pt>
                <c:pt idx="3197">
                  <c:v>0.185722388674359</c:v>
                </c:pt>
                <c:pt idx="3198">
                  <c:v>0.184091928435657</c:v>
                </c:pt>
                <c:pt idx="3199">
                  <c:v>0.18279384633620499</c:v>
                </c:pt>
                <c:pt idx="3200">
                  <c:v>0.17983028500803599</c:v>
                </c:pt>
                <c:pt idx="3201">
                  <c:v>0.17850548230583599</c:v>
                </c:pt>
                <c:pt idx="3202">
                  <c:v>0.17641527693856601</c:v>
                </c:pt>
                <c:pt idx="3203">
                  <c:v>0.1747065946337</c:v>
                </c:pt>
                <c:pt idx="3204">
                  <c:v>0.17402137511384599</c:v>
                </c:pt>
                <c:pt idx="3205">
                  <c:v>0.174383344791428</c:v>
                </c:pt>
                <c:pt idx="3206">
                  <c:v>0.175157074585441</c:v>
                </c:pt>
                <c:pt idx="3207">
                  <c:v>0.17584208039017199</c:v>
                </c:pt>
                <c:pt idx="3208">
                  <c:v>0.17779690951862401</c:v>
                </c:pt>
                <c:pt idx="3209">
                  <c:v>0.182041122924711</c:v>
                </c:pt>
                <c:pt idx="3210">
                  <c:v>0.18300750951493799</c:v>
                </c:pt>
                <c:pt idx="3211">
                  <c:v>0.18277184755105599</c:v>
                </c:pt>
                <c:pt idx="3212">
                  <c:v>0.18311184374831399</c:v>
                </c:pt>
                <c:pt idx="3213">
                  <c:v>0.18238395789386899</c:v>
                </c:pt>
                <c:pt idx="3214">
                  <c:v>0.181553256300201</c:v>
                </c:pt>
                <c:pt idx="3215">
                  <c:v>0.18187907798154099</c:v>
                </c:pt>
                <c:pt idx="3216">
                  <c:v>0.180657757853908</c:v>
                </c:pt>
                <c:pt idx="3217">
                  <c:v>0.18184798195718699</c:v>
                </c:pt>
                <c:pt idx="3218">
                  <c:v>0.18331756657602799</c:v>
                </c:pt>
                <c:pt idx="3219">
                  <c:v>0.182961246589183</c:v>
                </c:pt>
                <c:pt idx="3220">
                  <c:v>0.18544928249294099</c:v>
                </c:pt>
                <c:pt idx="3221">
                  <c:v>0.188471893120639</c:v>
                </c:pt>
                <c:pt idx="3222">
                  <c:v>0.18737757039786199</c:v>
                </c:pt>
                <c:pt idx="3223">
                  <c:v>0.18442909353654299</c:v>
                </c:pt>
                <c:pt idx="3224">
                  <c:v>0.181804333341226</c:v>
                </c:pt>
                <c:pt idx="3225">
                  <c:v>0.178388364479382</c:v>
                </c:pt>
                <c:pt idx="3226">
                  <c:v>0.17711303530951</c:v>
                </c:pt>
                <c:pt idx="3227">
                  <c:v>0.17651132530706801</c:v>
                </c:pt>
                <c:pt idx="3228">
                  <c:v>0.17749783068536501</c:v>
                </c:pt>
                <c:pt idx="3229">
                  <c:v>0.17902984536085101</c:v>
                </c:pt>
                <c:pt idx="3230">
                  <c:v>0.18097164135403601</c:v>
                </c:pt>
                <c:pt idx="3231">
                  <c:v>0.18373711020957001</c:v>
                </c:pt>
                <c:pt idx="3232">
                  <c:v>0.18705662403684001</c:v>
                </c:pt>
                <c:pt idx="3233">
                  <c:v>0.189787099936509</c:v>
                </c:pt>
                <c:pt idx="3234">
                  <c:v>0.188168112109835</c:v>
                </c:pt>
                <c:pt idx="3235">
                  <c:v>0.18772566957894801</c:v>
                </c:pt>
                <c:pt idx="3236">
                  <c:v>0.18659907438249099</c:v>
                </c:pt>
                <c:pt idx="3237">
                  <c:v>0.18544424921500699</c:v>
                </c:pt>
                <c:pt idx="3238">
                  <c:v>0.18437227179930199</c:v>
                </c:pt>
                <c:pt idx="3239">
                  <c:v>0.18534671496494001</c:v>
                </c:pt>
                <c:pt idx="3240">
                  <c:v>0.18364866575975</c:v>
                </c:pt>
                <c:pt idx="3241">
                  <c:v>0.18166822428382501</c:v>
                </c:pt>
                <c:pt idx="3242">
                  <c:v>0.180184598475359</c:v>
                </c:pt>
                <c:pt idx="3243">
                  <c:v>0.17796950187545199</c:v>
                </c:pt>
                <c:pt idx="3244">
                  <c:v>0.174876772437079</c:v>
                </c:pt>
                <c:pt idx="3245">
                  <c:v>0.17311331948846401</c:v>
                </c:pt>
                <c:pt idx="3246">
                  <c:v>0.171557587345427</c:v>
                </c:pt>
                <c:pt idx="3247">
                  <c:v>0.17007084276690801</c:v>
                </c:pt>
                <c:pt idx="3248">
                  <c:v>0.16992369129499199</c:v>
                </c:pt>
                <c:pt idx="3249">
                  <c:v>0.16906418455392699</c:v>
                </c:pt>
                <c:pt idx="3250">
                  <c:v>0.167833509073302</c:v>
                </c:pt>
                <c:pt idx="3251">
                  <c:v>0.167532752744599</c:v>
                </c:pt>
                <c:pt idx="3252">
                  <c:v>0.167221350969981</c:v>
                </c:pt>
                <c:pt idx="3253">
                  <c:v>0.16587415498295699</c:v>
                </c:pt>
                <c:pt idx="3254">
                  <c:v>0.163982884893182</c:v>
                </c:pt>
                <c:pt idx="3255">
                  <c:v>0.168858188340759</c:v>
                </c:pt>
                <c:pt idx="3256">
                  <c:v>0.16942624299303899</c:v>
                </c:pt>
                <c:pt idx="3257">
                  <c:v>0.170423068193786</c:v>
                </c:pt>
                <c:pt idx="3258">
                  <c:v>0.17218611165512601</c:v>
                </c:pt>
                <c:pt idx="3259">
                  <c:v>0.17415223374188599</c:v>
                </c:pt>
                <c:pt idx="3260">
                  <c:v>0.17890620619748199</c:v>
                </c:pt>
                <c:pt idx="3261">
                  <c:v>0.18288626838031499</c:v>
                </c:pt>
                <c:pt idx="3262">
                  <c:v>0.183991123528703</c:v>
                </c:pt>
                <c:pt idx="3263">
                  <c:v>0.182533121069726</c:v>
                </c:pt>
                <c:pt idx="3264">
                  <c:v>0.179729290736967</c:v>
                </c:pt>
                <c:pt idx="3265">
                  <c:v>0.17839162048505999</c:v>
                </c:pt>
                <c:pt idx="3266">
                  <c:v>0.177769860431162</c:v>
                </c:pt>
                <c:pt idx="3267">
                  <c:v>0.177976538308073</c:v>
                </c:pt>
                <c:pt idx="3268">
                  <c:v>0.18075342353743401</c:v>
                </c:pt>
                <c:pt idx="3269">
                  <c:v>0.18311146785839399</c:v>
                </c:pt>
                <c:pt idx="3270">
                  <c:v>0.18304384620299699</c:v>
                </c:pt>
                <c:pt idx="3271">
                  <c:v>0.18364949870223199</c:v>
                </c:pt>
                <c:pt idx="3272">
                  <c:v>0.185140713921853</c:v>
                </c:pt>
                <c:pt idx="3273">
                  <c:v>0.18486840266170201</c:v>
                </c:pt>
                <c:pt idx="3274">
                  <c:v>0.18589368585861399</c:v>
                </c:pt>
                <c:pt idx="3275">
                  <c:v>0.18793534746773999</c:v>
                </c:pt>
                <c:pt idx="3276">
                  <c:v>0.19229586328015699</c:v>
                </c:pt>
                <c:pt idx="3277">
                  <c:v>0.198260120134853</c:v>
                </c:pt>
                <c:pt idx="3278">
                  <c:v>0.20106223337592599</c:v>
                </c:pt>
                <c:pt idx="3279">
                  <c:v>0.20943203463558799</c:v>
                </c:pt>
                <c:pt idx="3280">
                  <c:v>0.21430425601018399</c:v>
                </c:pt>
                <c:pt idx="3281">
                  <c:v>0.21214176561734599</c:v>
                </c:pt>
                <c:pt idx="3282">
                  <c:v>0.20960179014006899</c:v>
                </c:pt>
                <c:pt idx="3283">
                  <c:v>0.20757757675366301</c:v>
                </c:pt>
                <c:pt idx="3284">
                  <c:v>0.208731522077964</c:v>
                </c:pt>
                <c:pt idx="3285">
                  <c:v>0.209483876497878</c:v>
                </c:pt>
                <c:pt idx="3286">
                  <c:v>0.21126253346280999</c:v>
                </c:pt>
                <c:pt idx="3287">
                  <c:v>0.21233653645912501</c:v>
                </c:pt>
                <c:pt idx="3288">
                  <c:v>0.21128061581139199</c:v>
                </c:pt>
                <c:pt idx="3289">
                  <c:v>0.210992791120272</c:v>
                </c:pt>
                <c:pt idx="3290">
                  <c:v>0.20940777145988601</c:v>
                </c:pt>
                <c:pt idx="3291">
                  <c:v>0.20791771976821599</c:v>
                </c:pt>
                <c:pt idx="3292">
                  <c:v>0.20811771816850899</c:v>
                </c:pt>
                <c:pt idx="3293">
                  <c:v>0.211695992170085</c:v>
                </c:pt>
                <c:pt idx="3294">
                  <c:v>0.215894843890442</c:v>
                </c:pt>
                <c:pt idx="3295">
                  <c:v>0.219924946195105</c:v>
                </c:pt>
                <c:pt idx="3296">
                  <c:v>0.21926028638505801</c:v>
                </c:pt>
                <c:pt idx="3297">
                  <c:v>0.217775851341176</c:v>
                </c:pt>
                <c:pt idx="3298">
                  <c:v>0.21609313538371799</c:v>
                </c:pt>
                <c:pt idx="3299">
                  <c:v>0.21340509166271401</c:v>
                </c:pt>
                <c:pt idx="3300">
                  <c:v>0.211927546812747</c:v>
                </c:pt>
                <c:pt idx="3301">
                  <c:v>0.21000003362603101</c:v>
                </c:pt>
                <c:pt idx="3302">
                  <c:v>0.20798766201756899</c:v>
                </c:pt>
                <c:pt idx="3303">
                  <c:v>0.20755568626370199</c:v>
                </c:pt>
                <c:pt idx="3304">
                  <c:v>0.20924636018062201</c:v>
                </c:pt>
                <c:pt idx="3305">
                  <c:v>0.20804553663624301</c:v>
                </c:pt>
                <c:pt idx="3306">
                  <c:v>0.20786858024669799</c:v>
                </c:pt>
                <c:pt idx="3307">
                  <c:v>0.21109050403177099</c:v>
                </c:pt>
                <c:pt idx="3308">
                  <c:v>0.21349234720511301</c:v>
                </c:pt>
                <c:pt idx="3309">
                  <c:v>0.21383115296462399</c:v>
                </c:pt>
                <c:pt idx="3310">
                  <c:v>0.21285832477431299</c:v>
                </c:pt>
                <c:pt idx="3311">
                  <c:v>0.21192110100278699</c:v>
                </c:pt>
                <c:pt idx="3312">
                  <c:v>0.21066208874314701</c:v>
                </c:pt>
                <c:pt idx="3313">
                  <c:v>0.207143329716759</c:v>
                </c:pt>
                <c:pt idx="3314">
                  <c:v>0.20571423249499601</c:v>
                </c:pt>
                <c:pt idx="3315">
                  <c:v>0.201166962564888</c:v>
                </c:pt>
                <c:pt idx="3316">
                  <c:v>0.198592053727222</c:v>
                </c:pt>
                <c:pt idx="3317">
                  <c:v>0.19708320395064099</c:v>
                </c:pt>
              </c:numCache>
            </c:numRef>
          </c:val>
          <c:smooth val="0"/>
          <c:extLst>
            <c:ext xmlns:c16="http://schemas.microsoft.com/office/drawing/2014/chart" uri="{C3380CC4-5D6E-409C-BE32-E72D297353CC}">
              <c16:uniqueId val="{00000000-D177-4FA7-8CA0-D7AAA7333F59}"/>
            </c:ext>
          </c:extLst>
        </c:ser>
        <c:dLbls>
          <c:showLegendKey val="0"/>
          <c:showVal val="0"/>
          <c:showCatName val="0"/>
          <c:showSerName val="0"/>
          <c:showPercent val="0"/>
          <c:showBubbleSize val="0"/>
        </c:dLbls>
        <c:marker val="1"/>
        <c:smooth val="0"/>
        <c:axId val="131546496"/>
        <c:axId val="121013376"/>
      </c:lineChart>
      <c:lineChart>
        <c:grouping val="standard"/>
        <c:varyColors val="0"/>
        <c:ser>
          <c:idx val="1"/>
          <c:order val="1"/>
          <c:tx>
            <c:v>#REF!</c:v>
          </c:tx>
          <c:marker>
            <c:symbol val="none"/>
          </c:marker>
          <c:cat>
            <c:numLit>
              <c:formatCode>General</c:formatCode>
              <c:ptCount val="321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3</c:v>
              </c:pt>
              <c:pt idx="302">
                <c:v>38796</c:v>
              </c:pt>
              <c:pt idx="303">
                <c:v>38797</c:v>
              </c:pt>
              <c:pt idx="304">
                <c:v>38798</c:v>
              </c:pt>
              <c:pt idx="305">
                <c:v>38799</c:v>
              </c:pt>
              <c:pt idx="306">
                <c:v>38800</c:v>
              </c:pt>
              <c:pt idx="307">
                <c:v>38803</c:v>
              </c:pt>
              <c:pt idx="308">
                <c:v>38804</c:v>
              </c:pt>
              <c:pt idx="309">
                <c:v>38805</c:v>
              </c:pt>
              <c:pt idx="310">
                <c:v>38806</c:v>
              </c:pt>
              <c:pt idx="311">
                <c:v>38807</c:v>
              </c:pt>
              <c:pt idx="312">
                <c:v>38810</c:v>
              </c:pt>
              <c:pt idx="313">
                <c:v>38811</c:v>
              </c:pt>
              <c:pt idx="314">
                <c:v>38812</c:v>
              </c:pt>
              <c:pt idx="315">
                <c:v>38813</c:v>
              </c:pt>
              <c:pt idx="316">
                <c:v>38814</c:v>
              </c:pt>
              <c:pt idx="317">
                <c:v>38817</c:v>
              </c:pt>
              <c:pt idx="318">
                <c:v>38818</c:v>
              </c:pt>
              <c:pt idx="319">
                <c:v>38819</c:v>
              </c:pt>
              <c:pt idx="320">
                <c:v>38820</c:v>
              </c:pt>
              <c:pt idx="321">
                <c:v>38821</c:v>
              </c:pt>
              <c:pt idx="322">
                <c:v>38825</c:v>
              </c:pt>
              <c:pt idx="323">
                <c:v>38826</c:v>
              </c:pt>
              <c:pt idx="324">
                <c:v>38827</c:v>
              </c:pt>
              <c:pt idx="325">
                <c:v>38828</c:v>
              </c:pt>
              <c:pt idx="326">
                <c:v>38831</c:v>
              </c:pt>
              <c:pt idx="327">
                <c:v>38832</c:v>
              </c:pt>
              <c:pt idx="328">
                <c:v>38833</c:v>
              </c:pt>
              <c:pt idx="329">
                <c:v>38834</c:v>
              </c:pt>
              <c:pt idx="330">
                <c:v>38835</c:v>
              </c:pt>
              <c:pt idx="331">
                <c:v>38839</c:v>
              </c:pt>
              <c:pt idx="332">
                <c:v>38840</c:v>
              </c:pt>
              <c:pt idx="333">
                <c:v>38841</c:v>
              </c:pt>
              <c:pt idx="334">
                <c:v>38842</c:v>
              </c:pt>
              <c:pt idx="335">
                <c:v>38845</c:v>
              </c:pt>
              <c:pt idx="336">
                <c:v>38846</c:v>
              </c:pt>
              <c:pt idx="337">
                <c:v>38847</c:v>
              </c:pt>
              <c:pt idx="338">
                <c:v>38848</c:v>
              </c:pt>
              <c:pt idx="339">
                <c:v>38849</c:v>
              </c:pt>
              <c:pt idx="340">
                <c:v>38852</c:v>
              </c:pt>
              <c:pt idx="341">
                <c:v>38853</c:v>
              </c:pt>
              <c:pt idx="342">
                <c:v>38854</c:v>
              </c:pt>
              <c:pt idx="343">
                <c:v>38855</c:v>
              </c:pt>
              <c:pt idx="344">
                <c:v>38856</c:v>
              </c:pt>
              <c:pt idx="345">
                <c:v>38859</c:v>
              </c:pt>
              <c:pt idx="346">
                <c:v>38860</c:v>
              </c:pt>
              <c:pt idx="347">
                <c:v>38861</c:v>
              </c:pt>
              <c:pt idx="348">
                <c:v>38862</c:v>
              </c:pt>
              <c:pt idx="349">
                <c:v>38863</c:v>
              </c:pt>
              <c:pt idx="350">
                <c:v>38866</c:v>
              </c:pt>
              <c:pt idx="351">
                <c:v>38867</c:v>
              </c:pt>
              <c:pt idx="352">
                <c:v>38868</c:v>
              </c:pt>
              <c:pt idx="353">
                <c:v>38869</c:v>
              </c:pt>
              <c:pt idx="354">
                <c:v>38870</c:v>
              </c:pt>
              <c:pt idx="355">
                <c:v>38874</c:v>
              </c:pt>
              <c:pt idx="356">
                <c:v>38875</c:v>
              </c:pt>
              <c:pt idx="357">
                <c:v>38876</c:v>
              </c:pt>
              <c:pt idx="358">
                <c:v>38877</c:v>
              </c:pt>
              <c:pt idx="359">
                <c:v>38880</c:v>
              </c:pt>
              <c:pt idx="360">
                <c:v>38881</c:v>
              </c:pt>
              <c:pt idx="361">
                <c:v>38882</c:v>
              </c:pt>
              <c:pt idx="362">
                <c:v>38883</c:v>
              </c:pt>
              <c:pt idx="363">
                <c:v>38884</c:v>
              </c:pt>
              <c:pt idx="364">
                <c:v>38887</c:v>
              </c:pt>
              <c:pt idx="365">
                <c:v>38888</c:v>
              </c:pt>
              <c:pt idx="366">
                <c:v>38889</c:v>
              </c:pt>
              <c:pt idx="367">
                <c:v>38890</c:v>
              </c:pt>
              <c:pt idx="368">
                <c:v>38891</c:v>
              </c:pt>
              <c:pt idx="369">
                <c:v>38894</c:v>
              </c:pt>
              <c:pt idx="370">
                <c:v>38895</c:v>
              </c:pt>
              <c:pt idx="371">
                <c:v>38896</c:v>
              </c:pt>
              <c:pt idx="372">
                <c:v>38897</c:v>
              </c:pt>
              <c:pt idx="373">
                <c:v>38898</c:v>
              </c:pt>
              <c:pt idx="374">
                <c:v>38901</c:v>
              </c:pt>
              <c:pt idx="375">
                <c:v>38902</c:v>
              </c:pt>
              <c:pt idx="376">
                <c:v>38903</c:v>
              </c:pt>
              <c:pt idx="377">
                <c:v>38904</c:v>
              </c:pt>
              <c:pt idx="378">
                <c:v>38905</c:v>
              </c:pt>
              <c:pt idx="379">
                <c:v>38908</c:v>
              </c:pt>
              <c:pt idx="380">
                <c:v>38909</c:v>
              </c:pt>
              <c:pt idx="381">
                <c:v>38910</c:v>
              </c:pt>
              <c:pt idx="382">
                <c:v>38911</c:v>
              </c:pt>
              <c:pt idx="383">
                <c:v>38912</c:v>
              </c:pt>
              <c:pt idx="384">
                <c:v>38915</c:v>
              </c:pt>
              <c:pt idx="385">
                <c:v>38916</c:v>
              </c:pt>
              <c:pt idx="386">
                <c:v>38917</c:v>
              </c:pt>
              <c:pt idx="387">
                <c:v>38918</c:v>
              </c:pt>
              <c:pt idx="388">
                <c:v>38919</c:v>
              </c:pt>
              <c:pt idx="389">
                <c:v>38922</c:v>
              </c:pt>
              <c:pt idx="390">
                <c:v>38923</c:v>
              </c:pt>
              <c:pt idx="391">
                <c:v>38924</c:v>
              </c:pt>
              <c:pt idx="392">
                <c:v>38925</c:v>
              </c:pt>
              <c:pt idx="393">
                <c:v>38926</c:v>
              </c:pt>
              <c:pt idx="394">
                <c:v>38929</c:v>
              </c:pt>
              <c:pt idx="395">
                <c:v>38930</c:v>
              </c:pt>
              <c:pt idx="396">
                <c:v>38931</c:v>
              </c:pt>
              <c:pt idx="397">
                <c:v>38932</c:v>
              </c:pt>
              <c:pt idx="398">
                <c:v>38933</c:v>
              </c:pt>
              <c:pt idx="399">
                <c:v>38936</c:v>
              </c:pt>
              <c:pt idx="400">
                <c:v>38937</c:v>
              </c:pt>
              <c:pt idx="401">
                <c:v>38938</c:v>
              </c:pt>
              <c:pt idx="402">
                <c:v>38939</c:v>
              </c:pt>
              <c:pt idx="403">
                <c:v>38940</c:v>
              </c:pt>
              <c:pt idx="404">
                <c:v>38943</c:v>
              </c:pt>
              <c:pt idx="405">
                <c:v>38944</c:v>
              </c:pt>
              <c:pt idx="406">
                <c:v>38945</c:v>
              </c:pt>
              <c:pt idx="407">
                <c:v>38946</c:v>
              </c:pt>
              <c:pt idx="408">
                <c:v>38947</c:v>
              </c:pt>
              <c:pt idx="409">
                <c:v>38950</c:v>
              </c:pt>
              <c:pt idx="410">
                <c:v>38951</c:v>
              </c:pt>
              <c:pt idx="411">
                <c:v>38952</c:v>
              </c:pt>
              <c:pt idx="412">
                <c:v>38953</c:v>
              </c:pt>
              <c:pt idx="413">
                <c:v>38954</c:v>
              </c:pt>
              <c:pt idx="414">
                <c:v>38957</c:v>
              </c:pt>
              <c:pt idx="415">
                <c:v>38958</c:v>
              </c:pt>
              <c:pt idx="416">
                <c:v>38959</c:v>
              </c:pt>
              <c:pt idx="417">
                <c:v>38960</c:v>
              </c:pt>
              <c:pt idx="418">
                <c:v>38961</c:v>
              </c:pt>
              <c:pt idx="419">
                <c:v>38964</c:v>
              </c:pt>
              <c:pt idx="420">
                <c:v>38965</c:v>
              </c:pt>
              <c:pt idx="421">
                <c:v>38966</c:v>
              </c:pt>
              <c:pt idx="422">
                <c:v>38967</c:v>
              </c:pt>
              <c:pt idx="423">
                <c:v>38968</c:v>
              </c:pt>
              <c:pt idx="424">
                <c:v>38971</c:v>
              </c:pt>
              <c:pt idx="425">
                <c:v>38972</c:v>
              </c:pt>
              <c:pt idx="426">
                <c:v>38973</c:v>
              </c:pt>
              <c:pt idx="427">
                <c:v>38974</c:v>
              </c:pt>
              <c:pt idx="428">
                <c:v>38975</c:v>
              </c:pt>
              <c:pt idx="429">
                <c:v>38978</c:v>
              </c:pt>
              <c:pt idx="430">
                <c:v>38979</c:v>
              </c:pt>
              <c:pt idx="431">
                <c:v>38980</c:v>
              </c:pt>
              <c:pt idx="432">
                <c:v>38981</c:v>
              </c:pt>
              <c:pt idx="433">
                <c:v>38982</c:v>
              </c:pt>
              <c:pt idx="434">
                <c:v>38985</c:v>
              </c:pt>
              <c:pt idx="435">
                <c:v>38986</c:v>
              </c:pt>
              <c:pt idx="436">
                <c:v>38987</c:v>
              </c:pt>
              <c:pt idx="437">
                <c:v>38988</c:v>
              </c:pt>
              <c:pt idx="438">
                <c:v>38989</c:v>
              </c:pt>
              <c:pt idx="439">
                <c:v>38992</c:v>
              </c:pt>
              <c:pt idx="440">
                <c:v>38993</c:v>
              </c:pt>
              <c:pt idx="441">
                <c:v>38994</c:v>
              </c:pt>
              <c:pt idx="442">
                <c:v>38995</c:v>
              </c:pt>
              <c:pt idx="443">
                <c:v>38996</c:v>
              </c:pt>
              <c:pt idx="444">
                <c:v>38999</c:v>
              </c:pt>
              <c:pt idx="445">
                <c:v>39000</c:v>
              </c:pt>
              <c:pt idx="446">
                <c:v>39001</c:v>
              </c:pt>
              <c:pt idx="447">
                <c:v>39002</c:v>
              </c:pt>
              <c:pt idx="448">
                <c:v>39003</c:v>
              </c:pt>
              <c:pt idx="449">
                <c:v>39006</c:v>
              </c:pt>
              <c:pt idx="450">
                <c:v>39007</c:v>
              </c:pt>
              <c:pt idx="451">
                <c:v>39008</c:v>
              </c:pt>
              <c:pt idx="452">
                <c:v>39009</c:v>
              </c:pt>
              <c:pt idx="453">
                <c:v>39010</c:v>
              </c:pt>
              <c:pt idx="454">
                <c:v>39014</c:v>
              </c:pt>
              <c:pt idx="455">
                <c:v>39015</c:v>
              </c:pt>
              <c:pt idx="456">
                <c:v>39016</c:v>
              </c:pt>
              <c:pt idx="457">
                <c:v>39017</c:v>
              </c:pt>
              <c:pt idx="458">
                <c:v>39020</c:v>
              </c:pt>
              <c:pt idx="459">
                <c:v>39021</c:v>
              </c:pt>
              <c:pt idx="460">
                <c:v>39023</c:v>
              </c:pt>
              <c:pt idx="461">
                <c:v>39024</c:v>
              </c:pt>
              <c:pt idx="462">
                <c:v>39027</c:v>
              </c:pt>
              <c:pt idx="463">
                <c:v>39028</c:v>
              </c:pt>
              <c:pt idx="464">
                <c:v>39029</c:v>
              </c:pt>
              <c:pt idx="465">
                <c:v>39030</c:v>
              </c:pt>
              <c:pt idx="466">
                <c:v>39031</c:v>
              </c:pt>
              <c:pt idx="467">
                <c:v>39034</c:v>
              </c:pt>
              <c:pt idx="468">
                <c:v>39035</c:v>
              </c:pt>
              <c:pt idx="469">
                <c:v>39036</c:v>
              </c:pt>
              <c:pt idx="470">
                <c:v>39037</c:v>
              </c:pt>
              <c:pt idx="471">
                <c:v>39038</c:v>
              </c:pt>
              <c:pt idx="472">
                <c:v>39041</c:v>
              </c:pt>
              <c:pt idx="473">
                <c:v>39042</c:v>
              </c:pt>
              <c:pt idx="474">
                <c:v>39043</c:v>
              </c:pt>
              <c:pt idx="475">
                <c:v>39044</c:v>
              </c:pt>
              <c:pt idx="476">
                <c:v>39045</c:v>
              </c:pt>
              <c:pt idx="477">
                <c:v>39048</c:v>
              </c:pt>
              <c:pt idx="478">
                <c:v>39049</c:v>
              </c:pt>
              <c:pt idx="479">
                <c:v>39050</c:v>
              </c:pt>
              <c:pt idx="480">
                <c:v>39051</c:v>
              </c:pt>
              <c:pt idx="481">
                <c:v>39052</c:v>
              </c:pt>
              <c:pt idx="482">
                <c:v>39055</c:v>
              </c:pt>
              <c:pt idx="483">
                <c:v>39056</c:v>
              </c:pt>
              <c:pt idx="484">
                <c:v>39057</c:v>
              </c:pt>
              <c:pt idx="485">
                <c:v>39058</c:v>
              </c:pt>
              <c:pt idx="486">
                <c:v>39059</c:v>
              </c:pt>
              <c:pt idx="487">
                <c:v>39062</c:v>
              </c:pt>
              <c:pt idx="488">
                <c:v>39063</c:v>
              </c:pt>
              <c:pt idx="489">
                <c:v>39064</c:v>
              </c:pt>
              <c:pt idx="490">
                <c:v>39065</c:v>
              </c:pt>
              <c:pt idx="491">
                <c:v>39066</c:v>
              </c:pt>
              <c:pt idx="492">
                <c:v>39069</c:v>
              </c:pt>
              <c:pt idx="493">
                <c:v>39070</c:v>
              </c:pt>
              <c:pt idx="494">
                <c:v>39071</c:v>
              </c:pt>
              <c:pt idx="495">
                <c:v>39072</c:v>
              </c:pt>
              <c:pt idx="496">
                <c:v>39073</c:v>
              </c:pt>
              <c:pt idx="497">
                <c:v>39078</c:v>
              </c:pt>
              <c:pt idx="498">
                <c:v>39079</c:v>
              </c:pt>
              <c:pt idx="499">
                <c:v>39080</c:v>
              </c:pt>
              <c:pt idx="500">
                <c:v>39084</c:v>
              </c:pt>
              <c:pt idx="501">
                <c:v>39085</c:v>
              </c:pt>
              <c:pt idx="502">
                <c:v>39086</c:v>
              </c:pt>
              <c:pt idx="503">
                <c:v>39087</c:v>
              </c:pt>
              <c:pt idx="504">
                <c:v>39090</c:v>
              </c:pt>
              <c:pt idx="505">
                <c:v>39091</c:v>
              </c:pt>
              <c:pt idx="506">
                <c:v>39092</c:v>
              </c:pt>
              <c:pt idx="507">
                <c:v>39093</c:v>
              </c:pt>
              <c:pt idx="508">
                <c:v>39094</c:v>
              </c:pt>
              <c:pt idx="509">
                <c:v>39097</c:v>
              </c:pt>
              <c:pt idx="510">
                <c:v>39098</c:v>
              </c:pt>
              <c:pt idx="511">
                <c:v>39099</c:v>
              </c:pt>
              <c:pt idx="512">
                <c:v>39100</c:v>
              </c:pt>
              <c:pt idx="513">
                <c:v>39101</c:v>
              </c:pt>
              <c:pt idx="514">
                <c:v>39104</c:v>
              </c:pt>
              <c:pt idx="515">
                <c:v>39105</c:v>
              </c:pt>
              <c:pt idx="516">
                <c:v>39106</c:v>
              </c:pt>
              <c:pt idx="517">
                <c:v>39107</c:v>
              </c:pt>
              <c:pt idx="518">
                <c:v>39108</c:v>
              </c:pt>
              <c:pt idx="519">
                <c:v>39111</c:v>
              </c:pt>
              <c:pt idx="520">
                <c:v>39112</c:v>
              </c:pt>
              <c:pt idx="521">
                <c:v>39113</c:v>
              </c:pt>
              <c:pt idx="522">
                <c:v>39114</c:v>
              </c:pt>
              <c:pt idx="523">
                <c:v>39115</c:v>
              </c:pt>
              <c:pt idx="524">
                <c:v>39118</c:v>
              </c:pt>
              <c:pt idx="525">
                <c:v>39119</c:v>
              </c:pt>
              <c:pt idx="526">
                <c:v>39120</c:v>
              </c:pt>
              <c:pt idx="527">
                <c:v>39121</c:v>
              </c:pt>
              <c:pt idx="528">
                <c:v>39122</c:v>
              </c:pt>
              <c:pt idx="529">
                <c:v>39125</c:v>
              </c:pt>
              <c:pt idx="530">
                <c:v>39126</c:v>
              </c:pt>
              <c:pt idx="531">
                <c:v>39127</c:v>
              </c:pt>
              <c:pt idx="532">
                <c:v>39128</c:v>
              </c:pt>
              <c:pt idx="533">
                <c:v>39129</c:v>
              </c:pt>
              <c:pt idx="534">
                <c:v>39132</c:v>
              </c:pt>
              <c:pt idx="535">
                <c:v>39133</c:v>
              </c:pt>
              <c:pt idx="536">
                <c:v>39134</c:v>
              </c:pt>
              <c:pt idx="537">
                <c:v>39135</c:v>
              </c:pt>
              <c:pt idx="538">
                <c:v>39136</c:v>
              </c:pt>
              <c:pt idx="539">
                <c:v>39139</c:v>
              </c:pt>
              <c:pt idx="540">
                <c:v>39140</c:v>
              </c:pt>
              <c:pt idx="541">
                <c:v>39141</c:v>
              </c:pt>
              <c:pt idx="542">
                <c:v>39142</c:v>
              </c:pt>
              <c:pt idx="543">
                <c:v>39143</c:v>
              </c:pt>
              <c:pt idx="544">
                <c:v>39146</c:v>
              </c:pt>
              <c:pt idx="545">
                <c:v>39147</c:v>
              </c:pt>
              <c:pt idx="546">
                <c:v>39148</c:v>
              </c:pt>
              <c:pt idx="547">
                <c:v>39149</c:v>
              </c:pt>
              <c:pt idx="548">
                <c:v>39150</c:v>
              </c:pt>
              <c:pt idx="549">
                <c:v>39153</c:v>
              </c:pt>
              <c:pt idx="550">
                <c:v>39154</c:v>
              </c:pt>
              <c:pt idx="551">
                <c:v>39155</c:v>
              </c:pt>
              <c:pt idx="552">
                <c:v>39160</c:v>
              </c:pt>
              <c:pt idx="553">
                <c:v>39161</c:v>
              </c:pt>
              <c:pt idx="554">
                <c:v>39162</c:v>
              </c:pt>
              <c:pt idx="555">
                <c:v>39163</c:v>
              </c:pt>
              <c:pt idx="556">
                <c:v>39164</c:v>
              </c:pt>
              <c:pt idx="557">
                <c:v>39167</c:v>
              </c:pt>
              <c:pt idx="558">
                <c:v>39168</c:v>
              </c:pt>
              <c:pt idx="559">
                <c:v>39169</c:v>
              </c:pt>
              <c:pt idx="560">
                <c:v>39170</c:v>
              </c:pt>
              <c:pt idx="561">
                <c:v>39171</c:v>
              </c:pt>
              <c:pt idx="562">
                <c:v>39174</c:v>
              </c:pt>
              <c:pt idx="563">
                <c:v>39175</c:v>
              </c:pt>
              <c:pt idx="564">
                <c:v>39176</c:v>
              </c:pt>
              <c:pt idx="565">
                <c:v>39177</c:v>
              </c:pt>
              <c:pt idx="566">
                <c:v>39178</c:v>
              </c:pt>
              <c:pt idx="567">
                <c:v>39182</c:v>
              </c:pt>
              <c:pt idx="568">
                <c:v>39183</c:v>
              </c:pt>
              <c:pt idx="569">
                <c:v>39184</c:v>
              </c:pt>
              <c:pt idx="570">
                <c:v>39185</c:v>
              </c:pt>
              <c:pt idx="571">
                <c:v>39188</c:v>
              </c:pt>
              <c:pt idx="572">
                <c:v>39189</c:v>
              </c:pt>
              <c:pt idx="573">
                <c:v>39190</c:v>
              </c:pt>
              <c:pt idx="574">
                <c:v>39191</c:v>
              </c:pt>
              <c:pt idx="575">
                <c:v>39192</c:v>
              </c:pt>
              <c:pt idx="576">
                <c:v>39195</c:v>
              </c:pt>
              <c:pt idx="577">
                <c:v>39196</c:v>
              </c:pt>
              <c:pt idx="578">
                <c:v>39197</c:v>
              </c:pt>
              <c:pt idx="579">
                <c:v>39198</c:v>
              </c:pt>
              <c:pt idx="580">
                <c:v>39199</c:v>
              </c:pt>
              <c:pt idx="581">
                <c:v>39204</c:v>
              </c:pt>
              <c:pt idx="582">
                <c:v>39205</c:v>
              </c:pt>
              <c:pt idx="583">
                <c:v>39206</c:v>
              </c:pt>
              <c:pt idx="584">
                <c:v>39209</c:v>
              </c:pt>
              <c:pt idx="585">
                <c:v>39210</c:v>
              </c:pt>
              <c:pt idx="586">
                <c:v>39211</c:v>
              </c:pt>
              <c:pt idx="587">
                <c:v>39212</c:v>
              </c:pt>
              <c:pt idx="588">
                <c:v>39213</c:v>
              </c:pt>
              <c:pt idx="589">
                <c:v>39216</c:v>
              </c:pt>
              <c:pt idx="590">
                <c:v>39217</c:v>
              </c:pt>
              <c:pt idx="591">
                <c:v>39218</c:v>
              </c:pt>
              <c:pt idx="592">
                <c:v>39219</c:v>
              </c:pt>
              <c:pt idx="593">
                <c:v>39220</c:v>
              </c:pt>
              <c:pt idx="594">
                <c:v>39223</c:v>
              </c:pt>
              <c:pt idx="595">
                <c:v>39224</c:v>
              </c:pt>
              <c:pt idx="596">
                <c:v>39225</c:v>
              </c:pt>
              <c:pt idx="597">
                <c:v>39226</c:v>
              </c:pt>
              <c:pt idx="598">
                <c:v>39227</c:v>
              </c:pt>
              <c:pt idx="599">
                <c:v>39231</c:v>
              </c:pt>
              <c:pt idx="600">
                <c:v>39232</c:v>
              </c:pt>
              <c:pt idx="601">
                <c:v>39233</c:v>
              </c:pt>
              <c:pt idx="602">
                <c:v>39234</c:v>
              </c:pt>
              <c:pt idx="603">
                <c:v>39237</c:v>
              </c:pt>
              <c:pt idx="604">
                <c:v>39238</c:v>
              </c:pt>
              <c:pt idx="605">
                <c:v>39239</c:v>
              </c:pt>
              <c:pt idx="606">
                <c:v>39240</c:v>
              </c:pt>
              <c:pt idx="607">
                <c:v>39241</c:v>
              </c:pt>
              <c:pt idx="608">
                <c:v>39244</c:v>
              </c:pt>
              <c:pt idx="609">
                <c:v>39245</c:v>
              </c:pt>
              <c:pt idx="610">
                <c:v>39246</c:v>
              </c:pt>
              <c:pt idx="611">
                <c:v>39247</c:v>
              </c:pt>
              <c:pt idx="612">
                <c:v>39248</c:v>
              </c:pt>
              <c:pt idx="613">
                <c:v>39251</c:v>
              </c:pt>
              <c:pt idx="614">
                <c:v>39252</c:v>
              </c:pt>
              <c:pt idx="615">
                <c:v>39253</c:v>
              </c:pt>
              <c:pt idx="616">
                <c:v>39254</c:v>
              </c:pt>
              <c:pt idx="617">
                <c:v>39255</c:v>
              </c:pt>
              <c:pt idx="618">
                <c:v>39258</c:v>
              </c:pt>
              <c:pt idx="619">
                <c:v>39259</c:v>
              </c:pt>
              <c:pt idx="620">
                <c:v>39260</c:v>
              </c:pt>
              <c:pt idx="621">
                <c:v>39261</c:v>
              </c:pt>
              <c:pt idx="622">
                <c:v>39262</c:v>
              </c:pt>
              <c:pt idx="623">
                <c:v>39265</c:v>
              </c:pt>
              <c:pt idx="624">
                <c:v>39266</c:v>
              </c:pt>
              <c:pt idx="625">
                <c:v>39267</c:v>
              </c:pt>
              <c:pt idx="626">
                <c:v>39268</c:v>
              </c:pt>
              <c:pt idx="627">
                <c:v>39269</c:v>
              </c:pt>
              <c:pt idx="628">
                <c:v>39272</c:v>
              </c:pt>
              <c:pt idx="629">
                <c:v>39273</c:v>
              </c:pt>
              <c:pt idx="630">
                <c:v>39274</c:v>
              </c:pt>
              <c:pt idx="631">
                <c:v>39275</c:v>
              </c:pt>
              <c:pt idx="632">
                <c:v>39276</c:v>
              </c:pt>
              <c:pt idx="633">
                <c:v>39279</c:v>
              </c:pt>
              <c:pt idx="634">
                <c:v>39280</c:v>
              </c:pt>
              <c:pt idx="635">
                <c:v>39281</c:v>
              </c:pt>
              <c:pt idx="636">
                <c:v>39282</c:v>
              </c:pt>
              <c:pt idx="637">
                <c:v>39283</c:v>
              </c:pt>
              <c:pt idx="638">
                <c:v>39286</c:v>
              </c:pt>
              <c:pt idx="639">
                <c:v>39287</c:v>
              </c:pt>
              <c:pt idx="640">
                <c:v>39288</c:v>
              </c:pt>
              <c:pt idx="641">
                <c:v>39289</c:v>
              </c:pt>
              <c:pt idx="642">
                <c:v>39290</c:v>
              </c:pt>
              <c:pt idx="643">
                <c:v>39293</c:v>
              </c:pt>
              <c:pt idx="644">
                <c:v>39294</c:v>
              </c:pt>
              <c:pt idx="645">
                <c:v>39295</c:v>
              </c:pt>
              <c:pt idx="646">
                <c:v>39296</c:v>
              </c:pt>
              <c:pt idx="647">
                <c:v>39297</c:v>
              </c:pt>
              <c:pt idx="648">
                <c:v>39300</c:v>
              </c:pt>
              <c:pt idx="649">
                <c:v>39301</c:v>
              </c:pt>
              <c:pt idx="650">
                <c:v>39302</c:v>
              </c:pt>
              <c:pt idx="651">
                <c:v>39303</c:v>
              </c:pt>
              <c:pt idx="652">
                <c:v>39304</c:v>
              </c:pt>
              <c:pt idx="653">
                <c:v>39307</c:v>
              </c:pt>
              <c:pt idx="654">
                <c:v>39308</c:v>
              </c:pt>
              <c:pt idx="655">
                <c:v>39309</c:v>
              </c:pt>
              <c:pt idx="656">
                <c:v>39310</c:v>
              </c:pt>
              <c:pt idx="657">
                <c:v>39311</c:v>
              </c:pt>
              <c:pt idx="658">
                <c:v>39315</c:v>
              </c:pt>
              <c:pt idx="659">
                <c:v>39316</c:v>
              </c:pt>
              <c:pt idx="660">
                <c:v>39317</c:v>
              </c:pt>
              <c:pt idx="661">
                <c:v>39318</c:v>
              </c:pt>
              <c:pt idx="662">
                <c:v>39321</c:v>
              </c:pt>
              <c:pt idx="663">
                <c:v>39322</c:v>
              </c:pt>
              <c:pt idx="664">
                <c:v>39323</c:v>
              </c:pt>
              <c:pt idx="665">
                <c:v>39324</c:v>
              </c:pt>
              <c:pt idx="666">
                <c:v>39325</c:v>
              </c:pt>
              <c:pt idx="667">
                <c:v>39328</c:v>
              </c:pt>
              <c:pt idx="668">
                <c:v>39329</c:v>
              </c:pt>
              <c:pt idx="669">
                <c:v>39330</c:v>
              </c:pt>
              <c:pt idx="670">
                <c:v>39331</c:v>
              </c:pt>
              <c:pt idx="671">
                <c:v>39332</c:v>
              </c:pt>
              <c:pt idx="672">
                <c:v>39335</c:v>
              </c:pt>
              <c:pt idx="673">
                <c:v>39336</c:v>
              </c:pt>
              <c:pt idx="674">
                <c:v>39337</c:v>
              </c:pt>
              <c:pt idx="675">
                <c:v>39338</c:v>
              </c:pt>
              <c:pt idx="676">
                <c:v>39339</c:v>
              </c:pt>
              <c:pt idx="677">
                <c:v>39342</c:v>
              </c:pt>
              <c:pt idx="678">
                <c:v>39343</c:v>
              </c:pt>
              <c:pt idx="679">
                <c:v>39344</c:v>
              </c:pt>
              <c:pt idx="680">
                <c:v>39345</c:v>
              </c:pt>
              <c:pt idx="681">
                <c:v>39346</c:v>
              </c:pt>
              <c:pt idx="682">
                <c:v>39349</c:v>
              </c:pt>
              <c:pt idx="683">
                <c:v>39350</c:v>
              </c:pt>
              <c:pt idx="684">
                <c:v>39351</c:v>
              </c:pt>
              <c:pt idx="685">
                <c:v>39352</c:v>
              </c:pt>
              <c:pt idx="686">
                <c:v>39353</c:v>
              </c:pt>
              <c:pt idx="687">
                <c:v>39356</c:v>
              </c:pt>
              <c:pt idx="688">
                <c:v>39357</c:v>
              </c:pt>
              <c:pt idx="689">
                <c:v>39358</c:v>
              </c:pt>
              <c:pt idx="690">
                <c:v>39359</c:v>
              </c:pt>
              <c:pt idx="691">
                <c:v>39360</c:v>
              </c:pt>
              <c:pt idx="692">
                <c:v>39363</c:v>
              </c:pt>
              <c:pt idx="693">
                <c:v>39364</c:v>
              </c:pt>
              <c:pt idx="694">
                <c:v>39365</c:v>
              </c:pt>
              <c:pt idx="695">
                <c:v>39366</c:v>
              </c:pt>
              <c:pt idx="696">
                <c:v>39367</c:v>
              </c:pt>
              <c:pt idx="697">
                <c:v>39370</c:v>
              </c:pt>
              <c:pt idx="698">
                <c:v>39371</c:v>
              </c:pt>
              <c:pt idx="699">
                <c:v>39372</c:v>
              </c:pt>
              <c:pt idx="700">
                <c:v>39373</c:v>
              </c:pt>
              <c:pt idx="701">
                <c:v>39374</c:v>
              </c:pt>
              <c:pt idx="702">
                <c:v>39379</c:v>
              </c:pt>
              <c:pt idx="703">
                <c:v>39380</c:v>
              </c:pt>
              <c:pt idx="704">
                <c:v>39381</c:v>
              </c:pt>
              <c:pt idx="705">
                <c:v>39384</c:v>
              </c:pt>
              <c:pt idx="706">
                <c:v>39385</c:v>
              </c:pt>
              <c:pt idx="707">
                <c:v>39386</c:v>
              </c:pt>
              <c:pt idx="708">
                <c:v>39391</c:v>
              </c:pt>
              <c:pt idx="709">
                <c:v>39392</c:v>
              </c:pt>
              <c:pt idx="710">
                <c:v>39393</c:v>
              </c:pt>
              <c:pt idx="711">
                <c:v>39394</c:v>
              </c:pt>
              <c:pt idx="712">
                <c:v>39395</c:v>
              </c:pt>
              <c:pt idx="713">
                <c:v>39398</c:v>
              </c:pt>
              <c:pt idx="714">
                <c:v>39399</c:v>
              </c:pt>
              <c:pt idx="715">
                <c:v>39400</c:v>
              </c:pt>
              <c:pt idx="716">
                <c:v>39401</c:v>
              </c:pt>
              <c:pt idx="717">
                <c:v>39402</c:v>
              </c:pt>
              <c:pt idx="718">
                <c:v>39405</c:v>
              </c:pt>
              <c:pt idx="719">
                <c:v>39406</c:v>
              </c:pt>
              <c:pt idx="720">
                <c:v>39407</c:v>
              </c:pt>
              <c:pt idx="721">
                <c:v>39408</c:v>
              </c:pt>
              <c:pt idx="722">
                <c:v>39409</c:v>
              </c:pt>
              <c:pt idx="723">
                <c:v>39412</c:v>
              </c:pt>
              <c:pt idx="724">
                <c:v>39413</c:v>
              </c:pt>
              <c:pt idx="725">
                <c:v>39414</c:v>
              </c:pt>
              <c:pt idx="726">
                <c:v>39415</c:v>
              </c:pt>
              <c:pt idx="727">
                <c:v>39416</c:v>
              </c:pt>
              <c:pt idx="728">
                <c:v>39419</c:v>
              </c:pt>
              <c:pt idx="729">
                <c:v>39420</c:v>
              </c:pt>
              <c:pt idx="730">
                <c:v>39421</c:v>
              </c:pt>
              <c:pt idx="731">
                <c:v>39422</c:v>
              </c:pt>
              <c:pt idx="732">
                <c:v>39423</c:v>
              </c:pt>
              <c:pt idx="733">
                <c:v>39426</c:v>
              </c:pt>
              <c:pt idx="734">
                <c:v>39427</c:v>
              </c:pt>
              <c:pt idx="735">
                <c:v>39428</c:v>
              </c:pt>
              <c:pt idx="736">
                <c:v>39429</c:v>
              </c:pt>
              <c:pt idx="737">
                <c:v>39430</c:v>
              </c:pt>
              <c:pt idx="738">
                <c:v>39433</c:v>
              </c:pt>
              <c:pt idx="739">
                <c:v>39434</c:v>
              </c:pt>
              <c:pt idx="740">
                <c:v>39435</c:v>
              </c:pt>
              <c:pt idx="741">
                <c:v>39436</c:v>
              </c:pt>
              <c:pt idx="742">
                <c:v>39437</c:v>
              </c:pt>
              <c:pt idx="743">
                <c:v>39443</c:v>
              </c:pt>
              <c:pt idx="744">
                <c:v>39444</c:v>
              </c:pt>
              <c:pt idx="745">
                <c:v>39449</c:v>
              </c:pt>
              <c:pt idx="746">
                <c:v>39450</c:v>
              </c:pt>
              <c:pt idx="747">
                <c:v>39451</c:v>
              </c:pt>
              <c:pt idx="748">
                <c:v>39454</c:v>
              </c:pt>
              <c:pt idx="749">
                <c:v>39455</c:v>
              </c:pt>
              <c:pt idx="750">
                <c:v>39456</c:v>
              </c:pt>
              <c:pt idx="751">
                <c:v>39457</c:v>
              </c:pt>
              <c:pt idx="752">
                <c:v>39458</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78</c:v>
              </c:pt>
              <c:pt idx="1178">
                <c:v>40079</c:v>
              </c:pt>
              <c:pt idx="1179">
                <c:v>40080</c:v>
              </c:pt>
              <c:pt idx="1180">
                <c:v>40081</c:v>
              </c:pt>
              <c:pt idx="1181">
                <c:v>40084</c:v>
              </c:pt>
              <c:pt idx="1182">
                <c:v>40085</c:v>
              </c:pt>
              <c:pt idx="1183">
                <c:v>40086</c:v>
              </c:pt>
              <c:pt idx="1184">
                <c:v>40087</c:v>
              </c:pt>
              <c:pt idx="1185">
                <c:v>40088</c:v>
              </c:pt>
              <c:pt idx="1186">
                <c:v>40091</c:v>
              </c:pt>
              <c:pt idx="1187">
                <c:v>40092</c:v>
              </c:pt>
              <c:pt idx="1188">
                <c:v>40093</c:v>
              </c:pt>
              <c:pt idx="1189">
                <c:v>40094</c:v>
              </c:pt>
              <c:pt idx="1190">
                <c:v>40095</c:v>
              </c:pt>
              <c:pt idx="1191">
                <c:v>40098</c:v>
              </c:pt>
              <c:pt idx="1192">
                <c:v>40099</c:v>
              </c:pt>
              <c:pt idx="1193">
                <c:v>40100</c:v>
              </c:pt>
              <c:pt idx="1194">
                <c:v>40101</c:v>
              </c:pt>
              <c:pt idx="1195">
                <c:v>40102</c:v>
              </c:pt>
              <c:pt idx="1196">
                <c:v>40105</c:v>
              </c:pt>
              <c:pt idx="1197">
                <c:v>40106</c:v>
              </c:pt>
              <c:pt idx="1198">
                <c:v>40107</c:v>
              </c:pt>
              <c:pt idx="1199">
                <c:v>40108</c:v>
              </c:pt>
              <c:pt idx="1200">
                <c:v>40112</c:v>
              </c:pt>
              <c:pt idx="1201">
                <c:v>40113</c:v>
              </c:pt>
              <c:pt idx="1202">
                <c:v>40114</c:v>
              </c:pt>
              <c:pt idx="1203">
                <c:v>40115</c:v>
              </c:pt>
              <c:pt idx="1204">
                <c:v>40116</c:v>
              </c:pt>
              <c:pt idx="1205">
                <c:v>40119</c:v>
              </c:pt>
              <c:pt idx="1206">
                <c:v>40120</c:v>
              </c:pt>
              <c:pt idx="1207">
                <c:v>40121</c:v>
              </c:pt>
              <c:pt idx="1208">
                <c:v>40122</c:v>
              </c:pt>
              <c:pt idx="1209">
                <c:v>40123</c:v>
              </c:pt>
              <c:pt idx="1210">
                <c:v>40126</c:v>
              </c:pt>
              <c:pt idx="1211">
                <c:v>40127</c:v>
              </c:pt>
              <c:pt idx="1212">
                <c:v>40128</c:v>
              </c:pt>
              <c:pt idx="1213">
                <c:v>40129</c:v>
              </c:pt>
              <c:pt idx="1214">
                <c:v>40130</c:v>
              </c:pt>
              <c:pt idx="1215">
                <c:v>40133</c:v>
              </c:pt>
              <c:pt idx="1216">
                <c:v>40134</c:v>
              </c:pt>
              <c:pt idx="1217">
                <c:v>40135</c:v>
              </c:pt>
              <c:pt idx="1218">
                <c:v>40136</c:v>
              </c:pt>
              <c:pt idx="1219">
                <c:v>40137</c:v>
              </c:pt>
              <c:pt idx="1220">
                <c:v>40140</c:v>
              </c:pt>
              <c:pt idx="1221">
                <c:v>40141</c:v>
              </c:pt>
              <c:pt idx="1222">
                <c:v>40142</c:v>
              </c:pt>
              <c:pt idx="1223">
                <c:v>40143</c:v>
              </c:pt>
              <c:pt idx="1224">
                <c:v>40144</c:v>
              </c:pt>
              <c:pt idx="1225">
                <c:v>40147</c:v>
              </c:pt>
              <c:pt idx="1226">
                <c:v>40148</c:v>
              </c:pt>
              <c:pt idx="1227">
                <c:v>40149</c:v>
              </c:pt>
              <c:pt idx="1228">
                <c:v>40150</c:v>
              </c:pt>
              <c:pt idx="1229">
                <c:v>40151</c:v>
              </c:pt>
              <c:pt idx="1230">
                <c:v>40154</c:v>
              </c:pt>
              <c:pt idx="1231">
                <c:v>40155</c:v>
              </c:pt>
              <c:pt idx="1232">
                <c:v>40156</c:v>
              </c:pt>
              <c:pt idx="1233">
                <c:v>40157</c:v>
              </c:pt>
              <c:pt idx="1234">
                <c:v>40158</c:v>
              </c:pt>
              <c:pt idx="1235">
                <c:v>40161</c:v>
              </c:pt>
              <c:pt idx="1236">
                <c:v>40162</c:v>
              </c:pt>
              <c:pt idx="1237">
                <c:v>40163</c:v>
              </c:pt>
              <c:pt idx="1238">
                <c:v>40164</c:v>
              </c:pt>
              <c:pt idx="1239">
                <c:v>40165</c:v>
              </c:pt>
              <c:pt idx="1240">
                <c:v>40168</c:v>
              </c:pt>
              <c:pt idx="1241">
                <c:v>40169</c:v>
              </c:pt>
              <c:pt idx="1242">
                <c:v>40170</c:v>
              </c:pt>
              <c:pt idx="1243">
                <c:v>40175</c:v>
              </c:pt>
              <c:pt idx="1244">
                <c:v>40176</c:v>
              </c:pt>
              <c:pt idx="1245">
                <c:v>40177</c:v>
              </c:pt>
              <c:pt idx="1246">
                <c:v>40182</c:v>
              </c:pt>
              <c:pt idx="1247">
                <c:v>40183</c:v>
              </c:pt>
              <c:pt idx="1248">
                <c:v>40184</c:v>
              </c:pt>
              <c:pt idx="1249">
                <c:v>40185</c:v>
              </c:pt>
              <c:pt idx="1250">
                <c:v>40186</c:v>
              </c:pt>
              <c:pt idx="1251">
                <c:v>40189</c:v>
              </c:pt>
              <c:pt idx="1252">
                <c:v>40190</c:v>
              </c:pt>
              <c:pt idx="1253">
                <c:v>40191</c:v>
              </c:pt>
              <c:pt idx="1254">
                <c:v>40192</c:v>
              </c:pt>
              <c:pt idx="1255">
                <c:v>40193</c:v>
              </c:pt>
              <c:pt idx="1256">
                <c:v>40196</c:v>
              </c:pt>
              <c:pt idx="1257">
                <c:v>40197</c:v>
              </c:pt>
              <c:pt idx="1258">
                <c:v>40198</c:v>
              </c:pt>
              <c:pt idx="1259">
                <c:v>40199</c:v>
              </c:pt>
              <c:pt idx="1260">
                <c:v>40200</c:v>
              </c:pt>
              <c:pt idx="1261">
                <c:v>40203</c:v>
              </c:pt>
              <c:pt idx="1262">
                <c:v>40204</c:v>
              </c:pt>
              <c:pt idx="1263">
                <c:v>40205</c:v>
              </c:pt>
              <c:pt idx="1264">
                <c:v>40206</c:v>
              </c:pt>
              <c:pt idx="1265">
                <c:v>40207</c:v>
              </c:pt>
              <c:pt idx="1266">
                <c:v>40210</c:v>
              </c:pt>
              <c:pt idx="1267">
                <c:v>40211</c:v>
              </c:pt>
              <c:pt idx="1268">
                <c:v>40212</c:v>
              </c:pt>
              <c:pt idx="1269">
                <c:v>40213</c:v>
              </c:pt>
              <c:pt idx="1270">
                <c:v>40214</c:v>
              </c:pt>
              <c:pt idx="1271">
                <c:v>40217</c:v>
              </c:pt>
              <c:pt idx="1272">
                <c:v>40218</c:v>
              </c:pt>
              <c:pt idx="1273">
                <c:v>40219</c:v>
              </c:pt>
              <c:pt idx="1274">
                <c:v>40220</c:v>
              </c:pt>
              <c:pt idx="1275">
                <c:v>40221</c:v>
              </c:pt>
              <c:pt idx="1276">
                <c:v>40224</c:v>
              </c:pt>
              <c:pt idx="1277">
                <c:v>40225</c:v>
              </c:pt>
              <c:pt idx="1278">
                <c:v>40226</c:v>
              </c:pt>
              <c:pt idx="1279">
                <c:v>40227</c:v>
              </c:pt>
              <c:pt idx="1280">
                <c:v>40228</c:v>
              </c:pt>
              <c:pt idx="1281">
                <c:v>40231</c:v>
              </c:pt>
              <c:pt idx="1282">
                <c:v>40232</c:v>
              </c:pt>
              <c:pt idx="1283">
                <c:v>40233</c:v>
              </c:pt>
              <c:pt idx="1284">
                <c:v>40234</c:v>
              </c:pt>
              <c:pt idx="1285">
                <c:v>40235</c:v>
              </c:pt>
              <c:pt idx="1286">
                <c:v>40238</c:v>
              </c:pt>
              <c:pt idx="1287">
                <c:v>40239</c:v>
              </c:pt>
              <c:pt idx="1288">
                <c:v>40240</c:v>
              </c:pt>
              <c:pt idx="1289">
                <c:v>40241</c:v>
              </c:pt>
              <c:pt idx="1290">
                <c:v>40242</c:v>
              </c:pt>
              <c:pt idx="1291">
                <c:v>40245</c:v>
              </c:pt>
              <c:pt idx="1292">
                <c:v>40246</c:v>
              </c:pt>
              <c:pt idx="1293">
                <c:v>40247</c:v>
              </c:pt>
              <c:pt idx="1294">
                <c:v>40248</c:v>
              </c:pt>
              <c:pt idx="1295">
                <c:v>40249</c:v>
              </c:pt>
              <c:pt idx="1296">
                <c:v>40253</c:v>
              </c:pt>
              <c:pt idx="1297">
                <c:v>40254</c:v>
              </c:pt>
              <c:pt idx="1298">
                <c:v>40255</c:v>
              </c:pt>
              <c:pt idx="1299">
                <c:v>40256</c:v>
              </c:pt>
              <c:pt idx="1300">
                <c:v>40259</c:v>
              </c:pt>
              <c:pt idx="1301">
                <c:v>40260</c:v>
              </c:pt>
              <c:pt idx="1302">
                <c:v>40261</c:v>
              </c:pt>
              <c:pt idx="1303">
                <c:v>40262</c:v>
              </c:pt>
              <c:pt idx="1304">
                <c:v>40263</c:v>
              </c:pt>
              <c:pt idx="1305">
                <c:v>40266</c:v>
              </c:pt>
              <c:pt idx="1306">
                <c:v>40267</c:v>
              </c:pt>
              <c:pt idx="1307">
                <c:v>40268</c:v>
              </c:pt>
              <c:pt idx="1308">
                <c:v>40269</c:v>
              </c:pt>
              <c:pt idx="1309">
                <c:v>40270</c:v>
              </c:pt>
              <c:pt idx="1310">
                <c:v>40274</c:v>
              </c:pt>
              <c:pt idx="1311">
                <c:v>40275</c:v>
              </c:pt>
              <c:pt idx="1312">
                <c:v>40276</c:v>
              </c:pt>
              <c:pt idx="1313">
                <c:v>40277</c:v>
              </c:pt>
              <c:pt idx="1314">
                <c:v>40280</c:v>
              </c:pt>
              <c:pt idx="1315">
                <c:v>40281</c:v>
              </c:pt>
              <c:pt idx="1316">
                <c:v>40282</c:v>
              </c:pt>
              <c:pt idx="1317">
                <c:v>40283</c:v>
              </c:pt>
              <c:pt idx="1318">
                <c:v>40284</c:v>
              </c:pt>
              <c:pt idx="1319">
                <c:v>40287</c:v>
              </c:pt>
              <c:pt idx="1320">
                <c:v>40288</c:v>
              </c:pt>
              <c:pt idx="1321">
                <c:v>40289</c:v>
              </c:pt>
              <c:pt idx="1322">
                <c:v>40290</c:v>
              </c:pt>
              <c:pt idx="1323">
                <c:v>40291</c:v>
              </c:pt>
              <c:pt idx="1324">
                <c:v>40294</c:v>
              </c:pt>
              <c:pt idx="1325">
                <c:v>40295</c:v>
              </c:pt>
              <c:pt idx="1326">
                <c:v>40296</c:v>
              </c:pt>
              <c:pt idx="1327">
                <c:v>40297</c:v>
              </c:pt>
              <c:pt idx="1328">
                <c:v>40298</c:v>
              </c:pt>
              <c:pt idx="1329">
                <c:v>40301</c:v>
              </c:pt>
              <c:pt idx="1330">
                <c:v>40302</c:v>
              </c:pt>
              <c:pt idx="1331">
                <c:v>40303</c:v>
              </c:pt>
              <c:pt idx="1332">
                <c:v>40304</c:v>
              </c:pt>
              <c:pt idx="1333">
                <c:v>40305</c:v>
              </c:pt>
              <c:pt idx="1334">
                <c:v>40308</c:v>
              </c:pt>
              <c:pt idx="1335">
                <c:v>40309</c:v>
              </c:pt>
              <c:pt idx="1336">
                <c:v>40310</c:v>
              </c:pt>
              <c:pt idx="1337">
                <c:v>40311</c:v>
              </c:pt>
              <c:pt idx="1338">
                <c:v>40312</c:v>
              </c:pt>
              <c:pt idx="1339">
                <c:v>40315</c:v>
              </c:pt>
              <c:pt idx="1340">
                <c:v>40316</c:v>
              </c:pt>
              <c:pt idx="1341">
                <c:v>40317</c:v>
              </c:pt>
              <c:pt idx="1342">
                <c:v>40318</c:v>
              </c:pt>
              <c:pt idx="1343">
                <c:v>40319</c:v>
              </c:pt>
              <c:pt idx="1344">
                <c:v>40323</c:v>
              </c:pt>
              <c:pt idx="1345">
                <c:v>40324</c:v>
              </c:pt>
              <c:pt idx="1346">
                <c:v>40325</c:v>
              </c:pt>
              <c:pt idx="1347">
                <c:v>40326</c:v>
              </c:pt>
              <c:pt idx="1348">
                <c:v>40329</c:v>
              </c:pt>
              <c:pt idx="1349">
                <c:v>40330</c:v>
              </c:pt>
              <c:pt idx="1350">
                <c:v>40331</c:v>
              </c:pt>
              <c:pt idx="1351">
                <c:v>40332</c:v>
              </c:pt>
              <c:pt idx="1352">
                <c:v>40333</c:v>
              </c:pt>
              <c:pt idx="1353">
                <c:v>40336</c:v>
              </c:pt>
              <c:pt idx="1354">
                <c:v>40337</c:v>
              </c:pt>
              <c:pt idx="1355">
                <c:v>40338</c:v>
              </c:pt>
              <c:pt idx="1356">
                <c:v>40339</c:v>
              </c:pt>
              <c:pt idx="1357">
                <c:v>40340</c:v>
              </c:pt>
              <c:pt idx="1358">
                <c:v>40343</c:v>
              </c:pt>
              <c:pt idx="1359">
                <c:v>40344</c:v>
              </c:pt>
              <c:pt idx="1360">
                <c:v>40345</c:v>
              </c:pt>
              <c:pt idx="1361">
                <c:v>40346</c:v>
              </c:pt>
              <c:pt idx="1362">
                <c:v>40347</c:v>
              </c:pt>
              <c:pt idx="1363">
                <c:v>40350</c:v>
              </c:pt>
              <c:pt idx="1364">
                <c:v>40351</c:v>
              </c:pt>
              <c:pt idx="1365">
                <c:v>40352</c:v>
              </c:pt>
              <c:pt idx="1366">
                <c:v>40353</c:v>
              </c:pt>
              <c:pt idx="1367">
                <c:v>40354</c:v>
              </c:pt>
              <c:pt idx="1368">
                <c:v>40357</c:v>
              </c:pt>
              <c:pt idx="1369">
                <c:v>40358</c:v>
              </c:pt>
              <c:pt idx="1370">
                <c:v>40359</c:v>
              </c:pt>
              <c:pt idx="1371">
                <c:v>40360</c:v>
              </c:pt>
              <c:pt idx="1372">
                <c:v>40361</c:v>
              </c:pt>
              <c:pt idx="1373">
                <c:v>40364</c:v>
              </c:pt>
              <c:pt idx="1374">
                <c:v>40365</c:v>
              </c:pt>
              <c:pt idx="1375">
                <c:v>40366</c:v>
              </c:pt>
              <c:pt idx="1376">
                <c:v>40367</c:v>
              </c:pt>
              <c:pt idx="1377">
                <c:v>40368</c:v>
              </c:pt>
              <c:pt idx="1378">
                <c:v>40371</c:v>
              </c:pt>
              <c:pt idx="1379">
                <c:v>40372</c:v>
              </c:pt>
              <c:pt idx="1380">
                <c:v>40373</c:v>
              </c:pt>
              <c:pt idx="1381">
                <c:v>40374</c:v>
              </c:pt>
              <c:pt idx="1382">
                <c:v>40375</c:v>
              </c:pt>
              <c:pt idx="1383">
                <c:v>40378</c:v>
              </c:pt>
              <c:pt idx="1384">
                <c:v>40379</c:v>
              </c:pt>
              <c:pt idx="1385">
                <c:v>40380</c:v>
              </c:pt>
              <c:pt idx="1386">
                <c:v>40381</c:v>
              </c:pt>
              <c:pt idx="1387">
                <c:v>40382</c:v>
              </c:pt>
              <c:pt idx="1388">
                <c:v>40385</c:v>
              </c:pt>
              <c:pt idx="1389">
                <c:v>40386</c:v>
              </c:pt>
              <c:pt idx="1390">
                <c:v>40387</c:v>
              </c:pt>
              <c:pt idx="1391">
                <c:v>40388</c:v>
              </c:pt>
              <c:pt idx="1392">
                <c:v>40389</c:v>
              </c:pt>
              <c:pt idx="1393">
                <c:v>40392</c:v>
              </c:pt>
              <c:pt idx="1394">
                <c:v>40393</c:v>
              </c:pt>
              <c:pt idx="1395">
                <c:v>40394</c:v>
              </c:pt>
              <c:pt idx="1396">
                <c:v>40395</c:v>
              </c:pt>
              <c:pt idx="1397">
                <c:v>40396</c:v>
              </c:pt>
              <c:pt idx="1398">
                <c:v>40399</c:v>
              </c:pt>
              <c:pt idx="1399">
                <c:v>40400</c:v>
              </c:pt>
              <c:pt idx="1400">
                <c:v>40401</c:v>
              </c:pt>
              <c:pt idx="1401">
                <c:v>40402</c:v>
              </c:pt>
              <c:pt idx="1402">
                <c:v>40403</c:v>
              </c:pt>
              <c:pt idx="1403">
                <c:v>40406</c:v>
              </c:pt>
              <c:pt idx="1404">
                <c:v>40407</c:v>
              </c:pt>
              <c:pt idx="1405">
                <c:v>40408</c:v>
              </c:pt>
              <c:pt idx="1406">
                <c:v>40409</c:v>
              </c:pt>
              <c:pt idx="1407">
                <c:v>40413</c:v>
              </c:pt>
              <c:pt idx="1408">
                <c:v>40414</c:v>
              </c:pt>
              <c:pt idx="1409">
                <c:v>40415</c:v>
              </c:pt>
              <c:pt idx="1410">
                <c:v>40416</c:v>
              </c:pt>
              <c:pt idx="1411">
                <c:v>40417</c:v>
              </c:pt>
              <c:pt idx="1412">
                <c:v>40420</c:v>
              </c:pt>
              <c:pt idx="1413">
                <c:v>40421</c:v>
              </c:pt>
              <c:pt idx="1414">
                <c:v>40422</c:v>
              </c:pt>
              <c:pt idx="1415">
                <c:v>40423</c:v>
              </c:pt>
              <c:pt idx="1416">
                <c:v>40424</c:v>
              </c:pt>
              <c:pt idx="1417">
                <c:v>40427</c:v>
              </c:pt>
              <c:pt idx="1418">
                <c:v>40428</c:v>
              </c:pt>
              <c:pt idx="1419">
                <c:v>40429</c:v>
              </c:pt>
              <c:pt idx="1420">
                <c:v>40430</c:v>
              </c:pt>
              <c:pt idx="1421">
                <c:v>40431</c:v>
              </c:pt>
              <c:pt idx="1422">
                <c:v>40434</c:v>
              </c:pt>
              <c:pt idx="1423">
                <c:v>40435</c:v>
              </c:pt>
              <c:pt idx="1424">
                <c:v>40436</c:v>
              </c:pt>
              <c:pt idx="1425">
                <c:v>40437</c:v>
              </c:pt>
              <c:pt idx="1426">
                <c:v>40438</c:v>
              </c:pt>
              <c:pt idx="1427">
                <c:v>40441</c:v>
              </c:pt>
              <c:pt idx="1428">
                <c:v>40442</c:v>
              </c:pt>
              <c:pt idx="1429">
                <c:v>40443</c:v>
              </c:pt>
              <c:pt idx="1430">
                <c:v>40444</c:v>
              </c:pt>
              <c:pt idx="1431">
                <c:v>40445</c:v>
              </c:pt>
              <c:pt idx="1432">
                <c:v>40448</c:v>
              </c:pt>
              <c:pt idx="1433">
                <c:v>40449</c:v>
              </c:pt>
              <c:pt idx="1434">
                <c:v>40450</c:v>
              </c:pt>
              <c:pt idx="1435">
                <c:v>40451</c:v>
              </c:pt>
              <c:pt idx="1436">
                <c:v>40452</c:v>
              </c:pt>
              <c:pt idx="1437">
                <c:v>40455</c:v>
              </c:pt>
              <c:pt idx="1438">
                <c:v>40456</c:v>
              </c:pt>
              <c:pt idx="1439">
                <c:v>40457</c:v>
              </c:pt>
              <c:pt idx="1440">
                <c:v>40458</c:v>
              </c:pt>
              <c:pt idx="1441">
                <c:v>40459</c:v>
              </c:pt>
              <c:pt idx="1442">
                <c:v>40462</c:v>
              </c:pt>
              <c:pt idx="1443">
                <c:v>40463</c:v>
              </c:pt>
              <c:pt idx="1444">
                <c:v>40464</c:v>
              </c:pt>
              <c:pt idx="1445">
                <c:v>40465</c:v>
              </c:pt>
              <c:pt idx="1446">
                <c:v>40466</c:v>
              </c:pt>
              <c:pt idx="1447">
                <c:v>40469</c:v>
              </c:pt>
              <c:pt idx="1448">
                <c:v>40470</c:v>
              </c:pt>
              <c:pt idx="1449">
                <c:v>40471</c:v>
              </c:pt>
              <c:pt idx="1450">
                <c:v>40472</c:v>
              </c:pt>
              <c:pt idx="1451">
                <c:v>40473</c:v>
              </c:pt>
              <c:pt idx="1452">
                <c:v>40476</c:v>
              </c:pt>
              <c:pt idx="1453">
                <c:v>40477</c:v>
              </c:pt>
              <c:pt idx="1454">
                <c:v>40478</c:v>
              </c:pt>
              <c:pt idx="1455">
                <c:v>40479</c:v>
              </c:pt>
              <c:pt idx="1456">
                <c:v>40480</c:v>
              </c:pt>
              <c:pt idx="1457">
                <c:v>40484</c:v>
              </c:pt>
              <c:pt idx="1458">
                <c:v>40485</c:v>
              </c:pt>
              <c:pt idx="1459">
                <c:v>40486</c:v>
              </c:pt>
              <c:pt idx="1460">
                <c:v>40487</c:v>
              </c:pt>
              <c:pt idx="1461">
                <c:v>40490</c:v>
              </c:pt>
              <c:pt idx="1462">
                <c:v>40491</c:v>
              </c:pt>
              <c:pt idx="1463">
                <c:v>40492</c:v>
              </c:pt>
              <c:pt idx="1464">
                <c:v>40493</c:v>
              </c:pt>
              <c:pt idx="1465">
                <c:v>40494</c:v>
              </c:pt>
              <c:pt idx="1466">
                <c:v>40497</c:v>
              </c:pt>
              <c:pt idx="1467">
                <c:v>40498</c:v>
              </c:pt>
              <c:pt idx="1468">
                <c:v>40499</c:v>
              </c:pt>
              <c:pt idx="1469">
                <c:v>40500</c:v>
              </c:pt>
              <c:pt idx="1470">
                <c:v>40501</c:v>
              </c:pt>
              <c:pt idx="1471">
                <c:v>40504</c:v>
              </c:pt>
              <c:pt idx="1472">
                <c:v>40505</c:v>
              </c:pt>
              <c:pt idx="1473">
                <c:v>40506</c:v>
              </c:pt>
              <c:pt idx="1474">
                <c:v>40507</c:v>
              </c:pt>
              <c:pt idx="1475">
                <c:v>40508</c:v>
              </c:pt>
              <c:pt idx="1476">
                <c:v>40511</c:v>
              </c:pt>
              <c:pt idx="1477">
                <c:v>40512</c:v>
              </c:pt>
              <c:pt idx="1478">
                <c:v>40513</c:v>
              </c:pt>
              <c:pt idx="1479">
                <c:v>40514</c:v>
              </c:pt>
              <c:pt idx="1480">
                <c:v>40515</c:v>
              </c:pt>
              <c:pt idx="1481">
                <c:v>40518</c:v>
              </c:pt>
              <c:pt idx="1482">
                <c:v>40519</c:v>
              </c:pt>
              <c:pt idx="1483">
                <c:v>40520</c:v>
              </c:pt>
              <c:pt idx="1484">
                <c:v>40521</c:v>
              </c:pt>
              <c:pt idx="1485">
                <c:v>40522</c:v>
              </c:pt>
              <c:pt idx="1486">
                <c:v>40525</c:v>
              </c:pt>
              <c:pt idx="1487">
                <c:v>40526</c:v>
              </c:pt>
              <c:pt idx="1488">
                <c:v>40527</c:v>
              </c:pt>
              <c:pt idx="1489">
                <c:v>40528</c:v>
              </c:pt>
              <c:pt idx="1490">
                <c:v>40529</c:v>
              </c:pt>
              <c:pt idx="1491">
                <c:v>40532</c:v>
              </c:pt>
              <c:pt idx="1492">
                <c:v>40533</c:v>
              </c:pt>
              <c:pt idx="1493">
                <c:v>40534</c:v>
              </c:pt>
              <c:pt idx="1494">
                <c:v>40535</c:v>
              </c:pt>
              <c:pt idx="1495">
                <c:v>40539</c:v>
              </c:pt>
              <c:pt idx="1496">
                <c:v>40540</c:v>
              </c:pt>
              <c:pt idx="1497">
                <c:v>40541</c:v>
              </c:pt>
              <c:pt idx="1498">
                <c:v>40542</c:v>
              </c:pt>
              <c:pt idx="1499">
                <c:v>40543</c:v>
              </c:pt>
              <c:pt idx="1500">
                <c:v>40546</c:v>
              </c:pt>
              <c:pt idx="1501">
                <c:v>40547</c:v>
              </c:pt>
              <c:pt idx="1502">
                <c:v>40548</c:v>
              </c:pt>
              <c:pt idx="1503">
                <c:v>40549</c:v>
              </c:pt>
              <c:pt idx="1504">
                <c:v>40550</c:v>
              </c:pt>
              <c:pt idx="1505">
                <c:v>40553</c:v>
              </c:pt>
              <c:pt idx="1506">
                <c:v>40554</c:v>
              </c:pt>
              <c:pt idx="1507">
                <c:v>40555</c:v>
              </c:pt>
              <c:pt idx="1508">
                <c:v>40556</c:v>
              </c:pt>
              <c:pt idx="1509">
                <c:v>40557</c:v>
              </c:pt>
              <c:pt idx="1510">
                <c:v>40560</c:v>
              </c:pt>
              <c:pt idx="1511">
                <c:v>40561</c:v>
              </c:pt>
              <c:pt idx="1512">
                <c:v>40562</c:v>
              </c:pt>
              <c:pt idx="1513">
                <c:v>40563</c:v>
              </c:pt>
              <c:pt idx="1514">
                <c:v>40564</c:v>
              </c:pt>
              <c:pt idx="1515">
                <c:v>40567</c:v>
              </c:pt>
              <c:pt idx="1516">
                <c:v>40568</c:v>
              </c:pt>
              <c:pt idx="1517">
                <c:v>40569</c:v>
              </c:pt>
              <c:pt idx="1518">
                <c:v>40570</c:v>
              </c:pt>
              <c:pt idx="1519">
                <c:v>40571</c:v>
              </c:pt>
              <c:pt idx="1520">
                <c:v>40574</c:v>
              </c:pt>
              <c:pt idx="1521">
                <c:v>40575</c:v>
              </c:pt>
              <c:pt idx="1522">
                <c:v>40576</c:v>
              </c:pt>
              <c:pt idx="1523">
                <c:v>40577</c:v>
              </c:pt>
              <c:pt idx="1524">
                <c:v>40578</c:v>
              </c:pt>
              <c:pt idx="1525">
                <c:v>40581</c:v>
              </c:pt>
              <c:pt idx="1526">
                <c:v>40582</c:v>
              </c:pt>
              <c:pt idx="1527">
                <c:v>40583</c:v>
              </c:pt>
              <c:pt idx="1528">
                <c:v>40584</c:v>
              </c:pt>
              <c:pt idx="1529">
                <c:v>40585</c:v>
              </c:pt>
              <c:pt idx="1530">
                <c:v>40588</c:v>
              </c:pt>
              <c:pt idx="1531">
                <c:v>40589</c:v>
              </c:pt>
              <c:pt idx="1532">
                <c:v>40590</c:v>
              </c:pt>
              <c:pt idx="1533">
                <c:v>40591</c:v>
              </c:pt>
              <c:pt idx="1534">
                <c:v>40592</c:v>
              </c:pt>
              <c:pt idx="1535">
                <c:v>40595</c:v>
              </c:pt>
              <c:pt idx="1536">
                <c:v>40596</c:v>
              </c:pt>
              <c:pt idx="1537">
                <c:v>40597</c:v>
              </c:pt>
              <c:pt idx="1538">
                <c:v>40598</c:v>
              </c:pt>
              <c:pt idx="1539">
                <c:v>40599</c:v>
              </c:pt>
              <c:pt idx="1540">
                <c:v>40602</c:v>
              </c:pt>
              <c:pt idx="1541">
                <c:v>40603</c:v>
              </c:pt>
              <c:pt idx="1542">
                <c:v>40604</c:v>
              </c:pt>
              <c:pt idx="1543">
                <c:v>40605</c:v>
              </c:pt>
              <c:pt idx="1544">
                <c:v>40606</c:v>
              </c:pt>
              <c:pt idx="1545">
                <c:v>40609</c:v>
              </c:pt>
              <c:pt idx="1546">
                <c:v>40610</c:v>
              </c:pt>
              <c:pt idx="1547">
                <c:v>40611</c:v>
              </c:pt>
              <c:pt idx="1548">
                <c:v>40612</c:v>
              </c:pt>
              <c:pt idx="1549">
                <c:v>40613</c:v>
              </c:pt>
              <c:pt idx="1550">
                <c:v>40618</c:v>
              </c:pt>
              <c:pt idx="1551">
                <c:v>40619</c:v>
              </c:pt>
              <c:pt idx="1552">
                <c:v>40620</c:v>
              </c:pt>
              <c:pt idx="1553">
                <c:v>40623</c:v>
              </c:pt>
              <c:pt idx="1554">
                <c:v>40624</c:v>
              </c:pt>
              <c:pt idx="1555">
                <c:v>40625</c:v>
              </c:pt>
              <c:pt idx="1556">
                <c:v>40626</c:v>
              </c:pt>
              <c:pt idx="1557">
                <c:v>40627</c:v>
              </c:pt>
              <c:pt idx="1558">
                <c:v>40630</c:v>
              </c:pt>
              <c:pt idx="1559">
                <c:v>40631</c:v>
              </c:pt>
              <c:pt idx="1560">
                <c:v>40632</c:v>
              </c:pt>
              <c:pt idx="1561">
                <c:v>40633</c:v>
              </c:pt>
              <c:pt idx="1562">
                <c:v>40634</c:v>
              </c:pt>
              <c:pt idx="1563">
                <c:v>40637</c:v>
              </c:pt>
              <c:pt idx="1564">
                <c:v>40638</c:v>
              </c:pt>
              <c:pt idx="1565">
                <c:v>40639</c:v>
              </c:pt>
              <c:pt idx="1566">
                <c:v>40640</c:v>
              </c:pt>
              <c:pt idx="1567">
                <c:v>40641</c:v>
              </c:pt>
              <c:pt idx="1568">
                <c:v>40644</c:v>
              </c:pt>
              <c:pt idx="1569">
                <c:v>40645</c:v>
              </c:pt>
              <c:pt idx="1570">
                <c:v>40646</c:v>
              </c:pt>
              <c:pt idx="1571">
                <c:v>40647</c:v>
              </c:pt>
              <c:pt idx="1572">
                <c:v>40648</c:v>
              </c:pt>
              <c:pt idx="1573">
                <c:v>40651</c:v>
              </c:pt>
              <c:pt idx="1574">
                <c:v>40652</c:v>
              </c:pt>
              <c:pt idx="1575">
                <c:v>40653</c:v>
              </c:pt>
              <c:pt idx="1576">
                <c:v>40654</c:v>
              </c:pt>
              <c:pt idx="1577">
                <c:v>40655</c:v>
              </c:pt>
              <c:pt idx="1578">
                <c:v>40659</c:v>
              </c:pt>
              <c:pt idx="1579">
                <c:v>40660</c:v>
              </c:pt>
              <c:pt idx="1580">
                <c:v>40661</c:v>
              </c:pt>
              <c:pt idx="1581">
                <c:v>40662</c:v>
              </c:pt>
              <c:pt idx="1582">
                <c:v>40665</c:v>
              </c:pt>
              <c:pt idx="1583">
                <c:v>40666</c:v>
              </c:pt>
              <c:pt idx="1584">
                <c:v>40667</c:v>
              </c:pt>
              <c:pt idx="1585">
                <c:v>40668</c:v>
              </c:pt>
              <c:pt idx="1586">
                <c:v>40669</c:v>
              </c:pt>
              <c:pt idx="1587">
                <c:v>40672</c:v>
              </c:pt>
              <c:pt idx="1588">
                <c:v>40673</c:v>
              </c:pt>
              <c:pt idx="1589">
                <c:v>40674</c:v>
              </c:pt>
              <c:pt idx="1590">
                <c:v>40675</c:v>
              </c:pt>
              <c:pt idx="1591">
                <c:v>40676</c:v>
              </c:pt>
              <c:pt idx="1592">
                <c:v>40679</c:v>
              </c:pt>
              <c:pt idx="1593">
                <c:v>40680</c:v>
              </c:pt>
              <c:pt idx="1594">
                <c:v>40681</c:v>
              </c:pt>
              <c:pt idx="1595">
                <c:v>40682</c:v>
              </c:pt>
              <c:pt idx="1596">
                <c:v>40683</c:v>
              </c:pt>
              <c:pt idx="1597">
                <c:v>40686</c:v>
              </c:pt>
              <c:pt idx="1598">
                <c:v>40687</c:v>
              </c:pt>
              <c:pt idx="1599">
                <c:v>40688</c:v>
              </c:pt>
              <c:pt idx="1600">
                <c:v>40689</c:v>
              </c:pt>
              <c:pt idx="1601">
                <c:v>40690</c:v>
              </c:pt>
              <c:pt idx="1602">
                <c:v>40693</c:v>
              </c:pt>
              <c:pt idx="1603">
                <c:v>40694</c:v>
              </c:pt>
              <c:pt idx="1604">
                <c:v>40695</c:v>
              </c:pt>
              <c:pt idx="1605">
                <c:v>40696</c:v>
              </c:pt>
              <c:pt idx="1606">
                <c:v>40697</c:v>
              </c:pt>
              <c:pt idx="1607">
                <c:v>40700</c:v>
              </c:pt>
              <c:pt idx="1608">
                <c:v>40701</c:v>
              </c:pt>
              <c:pt idx="1609">
                <c:v>40702</c:v>
              </c:pt>
              <c:pt idx="1610">
                <c:v>40703</c:v>
              </c:pt>
              <c:pt idx="1611">
                <c:v>40704</c:v>
              </c:pt>
              <c:pt idx="1612">
                <c:v>40708</c:v>
              </c:pt>
              <c:pt idx="1613">
                <c:v>40709</c:v>
              </c:pt>
              <c:pt idx="1614">
                <c:v>40710</c:v>
              </c:pt>
              <c:pt idx="1615">
                <c:v>40711</c:v>
              </c:pt>
              <c:pt idx="1616">
                <c:v>40714</c:v>
              </c:pt>
              <c:pt idx="1617">
                <c:v>40715</c:v>
              </c:pt>
              <c:pt idx="1618">
                <c:v>40716</c:v>
              </c:pt>
              <c:pt idx="1619">
                <c:v>40717</c:v>
              </c:pt>
              <c:pt idx="1620">
                <c:v>40718</c:v>
              </c:pt>
              <c:pt idx="1621">
                <c:v>40721</c:v>
              </c:pt>
              <c:pt idx="1622">
                <c:v>40722</c:v>
              </c:pt>
              <c:pt idx="1623">
                <c:v>40723</c:v>
              </c:pt>
              <c:pt idx="1624">
                <c:v>40724</c:v>
              </c:pt>
              <c:pt idx="1625">
                <c:v>40725</c:v>
              </c:pt>
              <c:pt idx="1626">
                <c:v>40728</c:v>
              </c:pt>
              <c:pt idx="1627">
                <c:v>40729</c:v>
              </c:pt>
              <c:pt idx="1628">
                <c:v>40730</c:v>
              </c:pt>
              <c:pt idx="1629">
                <c:v>40731</c:v>
              </c:pt>
              <c:pt idx="1630">
                <c:v>40732</c:v>
              </c:pt>
              <c:pt idx="1631">
                <c:v>40735</c:v>
              </c:pt>
              <c:pt idx="1632">
                <c:v>40736</c:v>
              </c:pt>
              <c:pt idx="1633">
                <c:v>40737</c:v>
              </c:pt>
              <c:pt idx="1634">
                <c:v>40738</c:v>
              </c:pt>
              <c:pt idx="1635">
                <c:v>40739</c:v>
              </c:pt>
              <c:pt idx="1636">
                <c:v>40742</c:v>
              </c:pt>
              <c:pt idx="1637">
                <c:v>40743</c:v>
              </c:pt>
              <c:pt idx="1638">
                <c:v>40744</c:v>
              </c:pt>
              <c:pt idx="1639">
                <c:v>40745</c:v>
              </c:pt>
              <c:pt idx="1640">
                <c:v>40746</c:v>
              </c:pt>
              <c:pt idx="1641">
                <c:v>40749</c:v>
              </c:pt>
              <c:pt idx="1642">
                <c:v>40750</c:v>
              </c:pt>
              <c:pt idx="1643">
                <c:v>40751</c:v>
              </c:pt>
              <c:pt idx="1644">
                <c:v>40752</c:v>
              </c:pt>
              <c:pt idx="1645">
                <c:v>40753</c:v>
              </c:pt>
              <c:pt idx="1646">
                <c:v>40756</c:v>
              </c:pt>
              <c:pt idx="1647">
                <c:v>40757</c:v>
              </c:pt>
              <c:pt idx="1648">
                <c:v>40758</c:v>
              </c:pt>
              <c:pt idx="1649">
                <c:v>40759</c:v>
              </c:pt>
              <c:pt idx="1650">
                <c:v>40760</c:v>
              </c:pt>
              <c:pt idx="1651">
                <c:v>40763</c:v>
              </c:pt>
              <c:pt idx="1652">
                <c:v>40764</c:v>
              </c:pt>
              <c:pt idx="1653">
                <c:v>40765</c:v>
              </c:pt>
              <c:pt idx="1654">
                <c:v>40766</c:v>
              </c:pt>
              <c:pt idx="1655">
                <c:v>40767</c:v>
              </c:pt>
              <c:pt idx="1656">
                <c:v>40770</c:v>
              </c:pt>
              <c:pt idx="1657">
                <c:v>40771</c:v>
              </c:pt>
              <c:pt idx="1658">
                <c:v>40772</c:v>
              </c:pt>
              <c:pt idx="1659">
                <c:v>40773</c:v>
              </c:pt>
              <c:pt idx="1660">
                <c:v>40774</c:v>
              </c:pt>
              <c:pt idx="1661">
                <c:v>40777</c:v>
              </c:pt>
              <c:pt idx="1662">
                <c:v>40778</c:v>
              </c:pt>
              <c:pt idx="1663">
                <c:v>40779</c:v>
              </c:pt>
              <c:pt idx="1664">
                <c:v>40780</c:v>
              </c:pt>
              <c:pt idx="1665">
                <c:v>40781</c:v>
              </c:pt>
              <c:pt idx="1666">
                <c:v>40784</c:v>
              </c:pt>
              <c:pt idx="1667">
                <c:v>40785</c:v>
              </c:pt>
              <c:pt idx="1668">
                <c:v>40786</c:v>
              </c:pt>
              <c:pt idx="1669">
                <c:v>40787</c:v>
              </c:pt>
              <c:pt idx="1670">
                <c:v>40788</c:v>
              </c:pt>
              <c:pt idx="1671">
                <c:v>40791</c:v>
              </c:pt>
              <c:pt idx="1672">
                <c:v>40792</c:v>
              </c:pt>
              <c:pt idx="1673">
                <c:v>40793</c:v>
              </c:pt>
              <c:pt idx="1674">
                <c:v>40794</c:v>
              </c:pt>
              <c:pt idx="1675">
                <c:v>40795</c:v>
              </c:pt>
              <c:pt idx="1676">
                <c:v>40798</c:v>
              </c:pt>
              <c:pt idx="1677">
                <c:v>40799</c:v>
              </c:pt>
              <c:pt idx="1678">
                <c:v>40800</c:v>
              </c:pt>
              <c:pt idx="1679">
                <c:v>40801</c:v>
              </c:pt>
              <c:pt idx="1680">
                <c:v>40802</c:v>
              </c:pt>
              <c:pt idx="1681">
                <c:v>40805</c:v>
              </c:pt>
              <c:pt idx="1682">
                <c:v>40806</c:v>
              </c:pt>
              <c:pt idx="1683">
                <c:v>40807</c:v>
              </c:pt>
              <c:pt idx="1684">
                <c:v>40808</c:v>
              </c:pt>
              <c:pt idx="1685">
                <c:v>40809</c:v>
              </c:pt>
              <c:pt idx="1686">
                <c:v>40812</c:v>
              </c:pt>
              <c:pt idx="1687">
                <c:v>40813</c:v>
              </c:pt>
              <c:pt idx="1688">
                <c:v>40814</c:v>
              </c:pt>
              <c:pt idx="1689">
                <c:v>40815</c:v>
              </c:pt>
              <c:pt idx="1690">
                <c:v>40816</c:v>
              </c:pt>
              <c:pt idx="1691">
                <c:v>40819</c:v>
              </c:pt>
              <c:pt idx="1692">
                <c:v>40820</c:v>
              </c:pt>
              <c:pt idx="1693">
                <c:v>40821</c:v>
              </c:pt>
              <c:pt idx="1694">
                <c:v>40822</c:v>
              </c:pt>
              <c:pt idx="1695">
                <c:v>40823</c:v>
              </c:pt>
              <c:pt idx="1696">
                <c:v>40826</c:v>
              </c:pt>
              <c:pt idx="1697">
                <c:v>40827</c:v>
              </c:pt>
              <c:pt idx="1698">
                <c:v>40828</c:v>
              </c:pt>
              <c:pt idx="1699">
                <c:v>40829</c:v>
              </c:pt>
              <c:pt idx="1700">
                <c:v>40830</c:v>
              </c:pt>
              <c:pt idx="1701">
                <c:v>40833</c:v>
              </c:pt>
              <c:pt idx="1702">
                <c:v>40834</c:v>
              </c:pt>
              <c:pt idx="1703">
                <c:v>40835</c:v>
              </c:pt>
              <c:pt idx="1704">
                <c:v>40836</c:v>
              </c:pt>
              <c:pt idx="1705">
                <c:v>40837</c:v>
              </c:pt>
              <c:pt idx="1706">
                <c:v>40840</c:v>
              </c:pt>
              <c:pt idx="1707">
                <c:v>40841</c:v>
              </c:pt>
              <c:pt idx="1708">
                <c:v>40842</c:v>
              </c:pt>
              <c:pt idx="1709">
                <c:v>40843</c:v>
              </c:pt>
              <c:pt idx="1710">
                <c:v>40844</c:v>
              </c:pt>
              <c:pt idx="1711">
                <c:v>40849</c:v>
              </c:pt>
              <c:pt idx="1712">
                <c:v>40850</c:v>
              </c:pt>
              <c:pt idx="1713">
                <c:v>40851</c:v>
              </c:pt>
              <c:pt idx="1714">
                <c:v>40854</c:v>
              </c:pt>
              <c:pt idx="1715">
                <c:v>40855</c:v>
              </c:pt>
              <c:pt idx="1716">
                <c:v>40856</c:v>
              </c:pt>
              <c:pt idx="1717">
                <c:v>40857</c:v>
              </c:pt>
              <c:pt idx="1718">
                <c:v>40858</c:v>
              </c:pt>
              <c:pt idx="1719">
                <c:v>40861</c:v>
              </c:pt>
              <c:pt idx="1720">
                <c:v>40862</c:v>
              </c:pt>
              <c:pt idx="1721">
                <c:v>40863</c:v>
              </c:pt>
              <c:pt idx="1722">
                <c:v>40864</c:v>
              </c:pt>
              <c:pt idx="1723">
                <c:v>40865</c:v>
              </c:pt>
              <c:pt idx="1724">
                <c:v>40868</c:v>
              </c:pt>
              <c:pt idx="1725">
                <c:v>40869</c:v>
              </c:pt>
              <c:pt idx="1726">
                <c:v>40870</c:v>
              </c:pt>
              <c:pt idx="1727">
                <c:v>40871</c:v>
              </c:pt>
              <c:pt idx="1728">
                <c:v>40872</c:v>
              </c:pt>
              <c:pt idx="1729">
                <c:v>40875</c:v>
              </c:pt>
              <c:pt idx="1730">
                <c:v>40876</c:v>
              </c:pt>
              <c:pt idx="1731">
                <c:v>40877</c:v>
              </c:pt>
              <c:pt idx="1732">
                <c:v>40878</c:v>
              </c:pt>
              <c:pt idx="1733">
                <c:v>40879</c:v>
              </c:pt>
              <c:pt idx="1734">
                <c:v>40882</c:v>
              </c:pt>
              <c:pt idx="1735">
                <c:v>40883</c:v>
              </c:pt>
              <c:pt idx="1736">
                <c:v>40884</c:v>
              </c:pt>
              <c:pt idx="1737">
                <c:v>40885</c:v>
              </c:pt>
              <c:pt idx="1738">
                <c:v>40886</c:v>
              </c:pt>
              <c:pt idx="1739">
                <c:v>40889</c:v>
              </c:pt>
              <c:pt idx="1740">
                <c:v>40890</c:v>
              </c:pt>
              <c:pt idx="1741">
                <c:v>40891</c:v>
              </c:pt>
              <c:pt idx="1742">
                <c:v>40892</c:v>
              </c:pt>
              <c:pt idx="1743">
                <c:v>40893</c:v>
              </c:pt>
              <c:pt idx="1744">
                <c:v>40896</c:v>
              </c:pt>
              <c:pt idx="1745">
                <c:v>40897</c:v>
              </c:pt>
              <c:pt idx="1746">
                <c:v>40898</c:v>
              </c:pt>
              <c:pt idx="1747">
                <c:v>40899</c:v>
              </c:pt>
              <c:pt idx="1748">
                <c:v>40900</c:v>
              </c:pt>
              <c:pt idx="1749">
                <c:v>40904</c:v>
              </c:pt>
              <c:pt idx="1750">
                <c:v>40905</c:v>
              </c:pt>
              <c:pt idx="1751">
                <c:v>40906</c:v>
              </c:pt>
              <c:pt idx="1752">
                <c:v>40907</c:v>
              </c:pt>
              <c:pt idx="1753">
                <c:v>40910</c:v>
              </c:pt>
              <c:pt idx="1754">
                <c:v>40911</c:v>
              </c:pt>
              <c:pt idx="1755">
                <c:v>40912</c:v>
              </c:pt>
              <c:pt idx="1756">
                <c:v>40913</c:v>
              </c:pt>
              <c:pt idx="1757">
                <c:v>40914</c:v>
              </c:pt>
              <c:pt idx="1758">
                <c:v>40917</c:v>
              </c:pt>
              <c:pt idx="1759">
                <c:v>40918</c:v>
              </c:pt>
              <c:pt idx="1760">
                <c:v>40919</c:v>
              </c:pt>
              <c:pt idx="1761">
                <c:v>40920</c:v>
              </c:pt>
              <c:pt idx="1762">
                <c:v>40921</c:v>
              </c:pt>
              <c:pt idx="1763">
                <c:v>40924</c:v>
              </c:pt>
              <c:pt idx="1764">
                <c:v>40925</c:v>
              </c:pt>
              <c:pt idx="1765">
                <c:v>40926</c:v>
              </c:pt>
              <c:pt idx="1766">
                <c:v>40927</c:v>
              </c:pt>
              <c:pt idx="1767">
                <c:v>40928</c:v>
              </c:pt>
              <c:pt idx="1768">
                <c:v>40931</c:v>
              </c:pt>
              <c:pt idx="1769">
                <c:v>40932</c:v>
              </c:pt>
              <c:pt idx="1770">
                <c:v>40933</c:v>
              </c:pt>
              <c:pt idx="1771">
                <c:v>40934</c:v>
              </c:pt>
              <c:pt idx="1772">
                <c:v>40935</c:v>
              </c:pt>
              <c:pt idx="1773">
                <c:v>40938</c:v>
              </c:pt>
              <c:pt idx="1774">
                <c:v>40939</c:v>
              </c:pt>
              <c:pt idx="1775">
                <c:v>40940</c:v>
              </c:pt>
              <c:pt idx="1776">
                <c:v>40941</c:v>
              </c:pt>
              <c:pt idx="1777">
                <c:v>40942</c:v>
              </c:pt>
              <c:pt idx="1778">
                <c:v>40945</c:v>
              </c:pt>
              <c:pt idx="1779">
                <c:v>40946</c:v>
              </c:pt>
              <c:pt idx="1780">
                <c:v>40947</c:v>
              </c:pt>
              <c:pt idx="1781">
                <c:v>40948</c:v>
              </c:pt>
              <c:pt idx="1782">
                <c:v>40949</c:v>
              </c:pt>
              <c:pt idx="1783">
                <c:v>40952</c:v>
              </c:pt>
              <c:pt idx="1784">
                <c:v>40953</c:v>
              </c:pt>
              <c:pt idx="1785">
                <c:v>40954</c:v>
              </c:pt>
              <c:pt idx="1786">
                <c:v>40955</c:v>
              </c:pt>
              <c:pt idx="1787">
                <c:v>40956</c:v>
              </c:pt>
              <c:pt idx="1788">
                <c:v>40959</c:v>
              </c:pt>
              <c:pt idx="1789">
                <c:v>40960</c:v>
              </c:pt>
              <c:pt idx="1790">
                <c:v>40961</c:v>
              </c:pt>
              <c:pt idx="1791">
                <c:v>40962</c:v>
              </c:pt>
              <c:pt idx="1792">
                <c:v>40963</c:v>
              </c:pt>
              <c:pt idx="1793">
                <c:v>40966</c:v>
              </c:pt>
              <c:pt idx="1794">
                <c:v>40967</c:v>
              </c:pt>
              <c:pt idx="1795">
                <c:v>40968</c:v>
              </c:pt>
              <c:pt idx="1796">
                <c:v>40969</c:v>
              </c:pt>
              <c:pt idx="1797">
                <c:v>40970</c:v>
              </c:pt>
              <c:pt idx="1798">
                <c:v>40973</c:v>
              </c:pt>
              <c:pt idx="1799">
                <c:v>40974</c:v>
              </c:pt>
              <c:pt idx="1800">
                <c:v>40975</c:v>
              </c:pt>
              <c:pt idx="1801">
                <c:v>40976</c:v>
              </c:pt>
              <c:pt idx="1802">
                <c:v>40977</c:v>
              </c:pt>
              <c:pt idx="1803">
                <c:v>40980</c:v>
              </c:pt>
              <c:pt idx="1804">
                <c:v>40981</c:v>
              </c:pt>
              <c:pt idx="1805">
                <c:v>40982</c:v>
              </c:pt>
              <c:pt idx="1806">
                <c:v>40987</c:v>
              </c:pt>
              <c:pt idx="1807">
                <c:v>40988</c:v>
              </c:pt>
              <c:pt idx="1808">
                <c:v>40989</c:v>
              </c:pt>
              <c:pt idx="1809">
                <c:v>40990</c:v>
              </c:pt>
              <c:pt idx="1810">
                <c:v>40991</c:v>
              </c:pt>
              <c:pt idx="1811">
                <c:v>40994</c:v>
              </c:pt>
              <c:pt idx="1812">
                <c:v>40995</c:v>
              </c:pt>
              <c:pt idx="1813">
                <c:v>40996</c:v>
              </c:pt>
              <c:pt idx="1814">
                <c:v>40997</c:v>
              </c:pt>
              <c:pt idx="1815">
                <c:v>40998</c:v>
              </c:pt>
              <c:pt idx="1816">
                <c:v>41001</c:v>
              </c:pt>
              <c:pt idx="1817">
                <c:v>41002</c:v>
              </c:pt>
              <c:pt idx="1818">
                <c:v>41003</c:v>
              </c:pt>
              <c:pt idx="1819">
                <c:v>41004</c:v>
              </c:pt>
              <c:pt idx="1820">
                <c:v>41005</c:v>
              </c:pt>
              <c:pt idx="1821">
                <c:v>41009</c:v>
              </c:pt>
              <c:pt idx="1822">
                <c:v>41010</c:v>
              </c:pt>
              <c:pt idx="1823">
                <c:v>41011</c:v>
              </c:pt>
              <c:pt idx="1824">
                <c:v>41012</c:v>
              </c:pt>
              <c:pt idx="1825">
                <c:v>41015</c:v>
              </c:pt>
              <c:pt idx="1826">
                <c:v>41016</c:v>
              </c:pt>
              <c:pt idx="1827">
                <c:v>41017</c:v>
              </c:pt>
              <c:pt idx="1828">
                <c:v>41018</c:v>
              </c:pt>
              <c:pt idx="1829">
                <c:v>41019</c:v>
              </c:pt>
              <c:pt idx="1830">
                <c:v>41022</c:v>
              </c:pt>
              <c:pt idx="1831">
                <c:v>41023</c:v>
              </c:pt>
              <c:pt idx="1832">
                <c:v>41024</c:v>
              </c:pt>
              <c:pt idx="1833">
                <c:v>41025</c:v>
              </c:pt>
              <c:pt idx="1834">
                <c:v>41026</c:v>
              </c:pt>
              <c:pt idx="1835">
                <c:v>41031</c:v>
              </c:pt>
              <c:pt idx="1836">
                <c:v>41032</c:v>
              </c:pt>
              <c:pt idx="1837">
                <c:v>41033</c:v>
              </c:pt>
              <c:pt idx="1838">
                <c:v>41036</c:v>
              </c:pt>
              <c:pt idx="1839">
                <c:v>41037</c:v>
              </c:pt>
              <c:pt idx="1840">
                <c:v>41038</c:v>
              </c:pt>
              <c:pt idx="1841">
                <c:v>41039</c:v>
              </c:pt>
              <c:pt idx="1842">
                <c:v>41040</c:v>
              </c:pt>
              <c:pt idx="1843">
                <c:v>41043</c:v>
              </c:pt>
              <c:pt idx="1844">
                <c:v>41044</c:v>
              </c:pt>
              <c:pt idx="1845">
                <c:v>41045</c:v>
              </c:pt>
              <c:pt idx="1846">
                <c:v>41046</c:v>
              </c:pt>
              <c:pt idx="1847">
                <c:v>41047</c:v>
              </c:pt>
              <c:pt idx="1848">
                <c:v>41050</c:v>
              </c:pt>
              <c:pt idx="1849">
                <c:v>41051</c:v>
              </c:pt>
              <c:pt idx="1850">
                <c:v>41052</c:v>
              </c:pt>
              <c:pt idx="1851">
                <c:v>41053</c:v>
              </c:pt>
              <c:pt idx="1852">
                <c:v>41054</c:v>
              </c:pt>
              <c:pt idx="1853">
                <c:v>41058</c:v>
              </c:pt>
              <c:pt idx="1854">
                <c:v>41059</c:v>
              </c:pt>
              <c:pt idx="1855">
                <c:v>41060</c:v>
              </c:pt>
              <c:pt idx="1856">
                <c:v>41061</c:v>
              </c:pt>
              <c:pt idx="1857">
                <c:v>41064</c:v>
              </c:pt>
              <c:pt idx="1858">
                <c:v>41065</c:v>
              </c:pt>
              <c:pt idx="1859">
                <c:v>41066</c:v>
              </c:pt>
              <c:pt idx="1860">
                <c:v>41067</c:v>
              </c:pt>
              <c:pt idx="1861">
                <c:v>41068</c:v>
              </c:pt>
              <c:pt idx="1862">
                <c:v>41071</c:v>
              </c:pt>
              <c:pt idx="1863">
                <c:v>41072</c:v>
              </c:pt>
              <c:pt idx="1864">
                <c:v>41073</c:v>
              </c:pt>
              <c:pt idx="1865">
                <c:v>41074</c:v>
              </c:pt>
              <c:pt idx="1866">
                <c:v>41075</c:v>
              </c:pt>
              <c:pt idx="1867">
                <c:v>41078</c:v>
              </c:pt>
              <c:pt idx="1868">
                <c:v>41079</c:v>
              </c:pt>
              <c:pt idx="1869">
                <c:v>41080</c:v>
              </c:pt>
              <c:pt idx="1870">
                <c:v>41081</c:v>
              </c:pt>
              <c:pt idx="1871">
                <c:v>41082</c:v>
              </c:pt>
              <c:pt idx="1872">
                <c:v>41085</c:v>
              </c:pt>
              <c:pt idx="1873">
                <c:v>41086</c:v>
              </c:pt>
              <c:pt idx="1874">
                <c:v>41087</c:v>
              </c:pt>
              <c:pt idx="1875">
                <c:v>41088</c:v>
              </c:pt>
              <c:pt idx="1876">
                <c:v>41089</c:v>
              </c:pt>
              <c:pt idx="1877">
                <c:v>41092</c:v>
              </c:pt>
              <c:pt idx="1878">
                <c:v>41093</c:v>
              </c:pt>
              <c:pt idx="1879">
                <c:v>41094</c:v>
              </c:pt>
              <c:pt idx="1880">
                <c:v>41095</c:v>
              </c:pt>
              <c:pt idx="1881">
                <c:v>41096</c:v>
              </c:pt>
              <c:pt idx="1882">
                <c:v>41099</c:v>
              </c:pt>
              <c:pt idx="1883">
                <c:v>41100</c:v>
              </c:pt>
              <c:pt idx="1884">
                <c:v>41101</c:v>
              </c:pt>
              <c:pt idx="1885">
                <c:v>41102</c:v>
              </c:pt>
              <c:pt idx="1886">
                <c:v>41103</c:v>
              </c:pt>
              <c:pt idx="1887">
                <c:v>41106</c:v>
              </c:pt>
              <c:pt idx="1888">
                <c:v>41107</c:v>
              </c:pt>
              <c:pt idx="1889">
                <c:v>41108</c:v>
              </c:pt>
              <c:pt idx="1890">
                <c:v>41109</c:v>
              </c:pt>
              <c:pt idx="1891">
                <c:v>41110</c:v>
              </c:pt>
              <c:pt idx="1892">
                <c:v>41113</c:v>
              </c:pt>
              <c:pt idx="1893">
                <c:v>41114</c:v>
              </c:pt>
              <c:pt idx="1894">
                <c:v>41115</c:v>
              </c:pt>
              <c:pt idx="1895">
                <c:v>41116</c:v>
              </c:pt>
              <c:pt idx="1896">
                <c:v>41117</c:v>
              </c:pt>
              <c:pt idx="1897">
                <c:v>41120</c:v>
              </c:pt>
              <c:pt idx="1898">
                <c:v>41121</c:v>
              </c:pt>
              <c:pt idx="1899">
                <c:v>41122</c:v>
              </c:pt>
              <c:pt idx="1900">
                <c:v>41123</c:v>
              </c:pt>
              <c:pt idx="1901">
                <c:v>41124</c:v>
              </c:pt>
              <c:pt idx="1902">
                <c:v>41127</c:v>
              </c:pt>
              <c:pt idx="1903">
                <c:v>41128</c:v>
              </c:pt>
              <c:pt idx="1904">
                <c:v>41129</c:v>
              </c:pt>
              <c:pt idx="1905">
                <c:v>41130</c:v>
              </c:pt>
              <c:pt idx="1906">
                <c:v>41131</c:v>
              </c:pt>
              <c:pt idx="1907">
                <c:v>41134</c:v>
              </c:pt>
              <c:pt idx="1908">
                <c:v>41135</c:v>
              </c:pt>
              <c:pt idx="1909">
                <c:v>41136</c:v>
              </c:pt>
              <c:pt idx="1910">
                <c:v>41137</c:v>
              </c:pt>
              <c:pt idx="1911">
                <c:v>41138</c:v>
              </c:pt>
              <c:pt idx="1912">
                <c:v>41142</c:v>
              </c:pt>
              <c:pt idx="1913">
                <c:v>41143</c:v>
              </c:pt>
              <c:pt idx="1914">
                <c:v>41144</c:v>
              </c:pt>
              <c:pt idx="1915">
                <c:v>41145</c:v>
              </c:pt>
              <c:pt idx="1916">
                <c:v>41148</c:v>
              </c:pt>
              <c:pt idx="1917">
                <c:v>41149</c:v>
              </c:pt>
              <c:pt idx="1918">
                <c:v>41150</c:v>
              </c:pt>
              <c:pt idx="1919">
                <c:v>41151</c:v>
              </c:pt>
              <c:pt idx="1920">
                <c:v>41152</c:v>
              </c:pt>
              <c:pt idx="1921">
                <c:v>41155</c:v>
              </c:pt>
              <c:pt idx="1922">
                <c:v>41156</c:v>
              </c:pt>
              <c:pt idx="1923">
                <c:v>41157</c:v>
              </c:pt>
              <c:pt idx="1924">
                <c:v>41158</c:v>
              </c:pt>
              <c:pt idx="1925">
                <c:v>41159</c:v>
              </c:pt>
              <c:pt idx="1926">
                <c:v>41162</c:v>
              </c:pt>
              <c:pt idx="1927">
                <c:v>41163</c:v>
              </c:pt>
              <c:pt idx="1928">
                <c:v>41164</c:v>
              </c:pt>
              <c:pt idx="1929">
                <c:v>41165</c:v>
              </c:pt>
              <c:pt idx="1930">
                <c:v>41166</c:v>
              </c:pt>
              <c:pt idx="1931">
                <c:v>41169</c:v>
              </c:pt>
              <c:pt idx="1932">
                <c:v>41170</c:v>
              </c:pt>
              <c:pt idx="1933">
                <c:v>41171</c:v>
              </c:pt>
              <c:pt idx="1934">
                <c:v>41172</c:v>
              </c:pt>
              <c:pt idx="1935">
                <c:v>41173</c:v>
              </c:pt>
              <c:pt idx="1936">
                <c:v>41176</c:v>
              </c:pt>
              <c:pt idx="1937">
                <c:v>41177</c:v>
              </c:pt>
              <c:pt idx="1938">
                <c:v>41178</c:v>
              </c:pt>
              <c:pt idx="1939">
                <c:v>41179</c:v>
              </c:pt>
              <c:pt idx="1940">
                <c:v>41180</c:v>
              </c:pt>
              <c:pt idx="1941">
                <c:v>41183</c:v>
              </c:pt>
              <c:pt idx="1942">
                <c:v>41184</c:v>
              </c:pt>
              <c:pt idx="1943">
                <c:v>41185</c:v>
              </c:pt>
              <c:pt idx="1944">
                <c:v>41186</c:v>
              </c:pt>
              <c:pt idx="1945">
                <c:v>41187</c:v>
              </c:pt>
              <c:pt idx="1946">
                <c:v>41190</c:v>
              </c:pt>
              <c:pt idx="1947">
                <c:v>41191</c:v>
              </c:pt>
              <c:pt idx="1948">
                <c:v>41192</c:v>
              </c:pt>
              <c:pt idx="1949">
                <c:v>41193</c:v>
              </c:pt>
              <c:pt idx="1950">
                <c:v>41194</c:v>
              </c:pt>
              <c:pt idx="1951">
                <c:v>41197</c:v>
              </c:pt>
              <c:pt idx="1952">
                <c:v>41198</c:v>
              </c:pt>
              <c:pt idx="1953">
                <c:v>41199</c:v>
              </c:pt>
              <c:pt idx="1954">
                <c:v>41200</c:v>
              </c:pt>
              <c:pt idx="1955">
                <c:v>41201</c:v>
              </c:pt>
              <c:pt idx="1956">
                <c:v>41206</c:v>
              </c:pt>
              <c:pt idx="1957">
                <c:v>41207</c:v>
              </c:pt>
              <c:pt idx="1958">
                <c:v>41208</c:v>
              </c:pt>
              <c:pt idx="1959">
                <c:v>41211</c:v>
              </c:pt>
              <c:pt idx="1960">
                <c:v>41212</c:v>
              </c:pt>
              <c:pt idx="1961">
                <c:v>41213</c:v>
              </c:pt>
              <c:pt idx="1962">
                <c:v>41218</c:v>
              </c:pt>
              <c:pt idx="1963">
                <c:v>41219</c:v>
              </c:pt>
              <c:pt idx="1964">
                <c:v>41220</c:v>
              </c:pt>
              <c:pt idx="1965">
                <c:v>41221</c:v>
              </c:pt>
              <c:pt idx="1966">
                <c:v>41222</c:v>
              </c:pt>
              <c:pt idx="1967">
                <c:v>41225</c:v>
              </c:pt>
              <c:pt idx="1968">
                <c:v>41226</c:v>
              </c:pt>
              <c:pt idx="1969">
                <c:v>41227</c:v>
              </c:pt>
              <c:pt idx="1970">
                <c:v>41228</c:v>
              </c:pt>
              <c:pt idx="1971">
                <c:v>41229</c:v>
              </c:pt>
              <c:pt idx="1972">
                <c:v>41232</c:v>
              </c:pt>
              <c:pt idx="1973">
                <c:v>41233</c:v>
              </c:pt>
              <c:pt idx="1974">
                <c:v>41234</c:v>
              </c:pt>
              <c:pt idx="1975">
                <c:v>41235</c:v>
              </c:pt>
              <c:pt idx="1976">
                <c:v>41236</c:v>
              </c:pt>
              <c:pt idx="1977">
                <c:v>41239</c:v>
              </c:pt>
              <c:pt idx="1978">
                <c:v>41240</c:v>
              </c:pt>
              <c:pt idx="1979">
                <c:v>41241</c:v>
              </c:pt>
              <c:pt idx="1980">
                <c:v>41242</c:v>
              </c:pt>
              <c:pt idx="1981">
                <c:v>41243</c:v>
              </c:pt>
              <c:pt idx="1982">
                <c:v>41246</c:v>
              </c:pt>
              <c:pt idx="1983">
                <c:v>41247</c:v>
              </c:pt>
              <c:pt idx="1984">
                <c:v>41248</c:v>
              </c:pt>
              <c:pt idx="1985">
                <c:v>41249</c:v>
              </c:pt>
              <c:pt idx="1986">
                <c:v>41250</c:v>
              </c:pt>
              <c:pt idx="1987">
                <c:v>41253</c:v>
              </c:pt>
              <c:pt idx="1988">
                <c:v>41254</c:v>
              </c:pt>
              <c:pt idx="1989">
                <c:v>41255</c:v>
              </c:pt>
              <c:pt idx="1990">
                <c:v>41256</c:v>
              </c:pt>
              <c:pt idx="1991">
                <c:v>41257</c:v>
              </c:pt>
              <c:pt idx="1992">
                <c:v>41260</c:v>
              </c:pt>
              <c:pt idx="1993">
                <c:v>41261</c:v>
              </c:pt>
              <c:pt idx="1994">
                <c:v>41262</c:v>
              </c:pt>
              <c:pt idx="1995">
                <c:v>41263</c:v>
              </c:pt>
              <c:pt idx="1996">
                <c:v>41264</c:v>
              </c:pt>
              <c:pt idx="1997">
                <c:v>41270</c:v>
              </c:pt>
              <c:pt idx="1998">
                <c:v>41271</c:v>
              </c:pt>
              <c:pt idx="1999">
                <c:v>41276</c:v>
              </c:pt>
              <c:pt idx="2000">
                <c:v>41277</c:v>
              </c:pt>
              <c:pt idx="2001">
                <c:v>41278</c:v>
              </c:pt>
              <c:pt idx="2002">
                <c:v>41281</c:v>
              </c:pt>
              <c:pt idx="2003">
                <c:v>41282</c:v>
              </c:pt>
              <c:pt idx="2004">
                <c:v>41283</c:v>
              </c:pt>
              <c:pt idx="2005">
                <c:v>41284</c:v>
              </c:pt>
              <c:pt idx="2006">
                <c:v>41285</c:v>
              </c:pt>
              <c:pt idx="2007">
                <c:v>41288</c:v>
              </c:pt>
              <c:pt idx="2008">
                <c:v>41289</c:v>
              </c:pt>
              <c:pt idx="2009">
                <c:v>41290</c:v>
              </c:pt>
              <c:pt idx="2010">
                <c:v>41291</c:v>
              </c:pt>
              <c:pt idx="2011">
                <c:v>41292</c:v>
              </c:pt>
              <c:pt idx="2012">
                <c:v>41295</c:v>
              </c:pt>
              <c:pt idx="2013">
                <c:v>41296</c:v>
              </c:pt>
              <c:pt idx="2014">
                <c:v>41297</c:v>
              </c:pt>
              <c:pt idx="2015">
                <c:v>41298</c:v>
              </c:pt>
              <c:pt idx="2016">
                <c:v>41299</c:v>
              </c:pt>
              <c:pt idx="2017">
                <c:v>41302</c:v>
              </c:pt>
              <c:pt idx="2018">
                <c:v>41303</c:v>
              </c:pt>
              <c:pt idx="2019">
                <c:v>41304</c:v>
              </c:pt>
              <c:pt idx="2020">
                <c:v>41305</c:v>
              </c:pt>
              <c:pt idx="2021">
                <c:v>41306</c:v>
              </c:pt>
              <c:pt idx="2022">
                <c:v>41309</c:v>
              </c:pt>
              <c:pt idx="2023">
                <c:v>41310</c:v>
              </c:pt>
              <c:pt idx="2024">
                <c:v>41311</c:v>
              </c:pt>
              <c:pt idx="2025">
                <c:v>41312</c:v>
              </c:pt>
              <c:pt idx="2026">
                <c:v>41313</c:v>
              </c:pt>
              <c:pt idx="2027">
                <c:v>41316</c:v>
              </c:pt>
              <c:pt idx="2028">
                <c:v>41317</c:v>
              </c:pt>
              <c:pt idx="2029">
                <c:v>41318</c:v>
              </c:pt>
              <c:pt idx="2030">
                <c:v>41319</c:v>
              </c:pt>
              <c:pt idx="2031">
                <c:v>41320</c:v>
              </c:pt>
              <c:pt idx="2032">
                <c:v>41323</c:v>
              </c:pt>
              <c:pt idx="2033">
                <c:v>41324</c:v>
              </c:pt>
              <c:pt idx="2034">
                <c:v>41325</c:v>
              </c:pt>
              <c:pt idx="2035">
                <c:v>41326</c:v>
              </c:pt>
              <c:pt idx="2036">
                <c:v>41327</c:v>
              </c:pt>
              <c:pt idx="2037">
                <c:v>41330</c:v>
              </c:pt>
              <c:pt idx="2038">
                <c:v>41331</c:v>
              </c:pt>
              <c:pt idx="2039">
                <c:v>41332</c:v>
              </c:pt>
              <c:pt idx="2040">
                <c:v>41333</c:v>
              </c:pt>
              <c:pt idx="2041">
                <c:v>41334</c:v>
              </c:pt>
              <c:pt idx="2042">
                <c:v>41337</c:v>
              </c:pt>
              <c:pt idx="2043">
                <c:v>41338</c:v>
              </c:pt>
              <c:pt idx="2044">
                <c:v>41339</c:v>
              </c:pt>
              <c:pt idx="2045">
                <c:v>41340</c:v>
              </c:pt>
              <c:pt idx="2046">
                <c:v>41341</c:v>
              </c:pt>
              <c:pt idx="2047">
                <c:v>41344</c:v>
              </c:pt>
              <c:pt idx="2048">
                <c:v>41345</c:v>
              </c:pt>
              <c:pt idx="2049">
                <c:v>41346</c:v>
              </c:pt>
              <c:pt idx="2050">
                <c:v>41347</c:v>
              </c:pt>
              <c:pt idx="2051">
                <c:v>41351</c:v>
              </c:pt>
              <c:pt idx="2052">
                <c:v>41352</c:v>
              </c:pt>
              <c:pt idx="2053">
                <c:v>41353</c:v>
              </c:pt>
              <c:pt idx="2054">
                <c:v>41354</c:v>
              </c:pt>
              <c:pt idx="2055">
                <c:v>41355</c:v>
              </c:pt>
              <c:pt idx="2056">
                <c:v>41358</c:v>
              </c:pt>
              <c:pt idx="2057">
                <c:v>41359</c:v>
              </c:pt>
              <c:pt idx="2058">
                <c:v>41360</c:v>
              </c:pt>
              <c:pt idx="2059">
                <c:v>41361</c:v>
              </c:pt>
              <c:pt idx="2060">
                <c:v>41362</c:v>
              </c:pt>
              <c:pt idx="2061">
                <c:v>41366</c:v>
              </c:pt>
              <c:pt idx="2062">
                <c:v>41367</c:v>
              </c:pt>
              <c:pt idx="2063">
                <c:v>41368</c:v>
              </c:pt>
              <c:pt idx="2064">
                <c:v>41369</c:v>
              </c:pt>
              <c:pt idx="2065">
                <c:v>41372</c:v>
              </c:pt>
              <c:pt idx="2066">
                <c:v>41373</c:v>
              </c:pt>
              <c:pt idx="2067">
                <c:v>41374</c:v>
              </c:pt>
              <c:pt idx="2068">
                <c:v>41375</c:v>
              </c:pt>
              <c:pt idx="2069">
                <c:v>41376</c:v>
              </c:pt>
              <c:pt idx="2070">
                <c:v>41379</c:v>
              </c:pt>
              <c:pt idx="2071">
                <c:v>41380</c:v>
              </c:pt>
              <c:pt idx="2072">
                <c:v>41381</c:v>
              </c:pt>
              <c:pt idx="2073">
                <c:v>41382</c:v>
              </c:pt>
              <c:pt idx="2074">
                <c:v>41383</c:v>
              </c:pt>
              <c:pt idx="2075">
                <c:v>41386</c:v>
              </c:pt>
              <c:pt idx="2076">
                <c:v>41387</c:v>
              </c:pt>
              <c:pt idx="2077">
                <c:v>41388</c:v>
              </c:pt>
              <c:pt idx="2078">
                <c:v>41389</c:v>
              </c:pt>
              <c:pt idx="2079">
                <c:v>41390</c:v>
              </c:pt>
              <c:pt idx="2080">
                <c:v>41393</c:v>
              </c:pt>
              <c:pt idx="2081">
                <c:v>41394</c:v>
              </c:pt>
              <c:pt idx="2082">
                <c:v>41396</c:v>
              </c:pt>
              <c:pt idx="2083">
                <c:v>41397</c:v>
              </c:pt>
              <c:pt idx="2084">
                <c:v>41400</c:v>
              </c:pt>
              <c:pt idx="2085">
                <c:v>41401</c:v>
              </c:pt>
              <c:pt idx="2086">
                <c:v>41402</c:v>
              </c:pt>
              <c:pt idx="2087">
                <c:v>41403</c:v>
              </c:pt>
              <c:pt idx="2088">
                <c:v>41404</c:v>
              </c:pt>
              <c:pt idx="2089">
                <c:v>41407</c:v>
              </c:pt>
              <c:pt idx="2090">
                <c:v>41408</c:v>
              </c:pt>
              <c:pt idx="2091">
                <c:v>41409</c:v>
              </c:pt>
              <c:pt idx="2092">
                <c:v>41410</c:v>
              </c:pt>
              <c:pt idx="2093">
                <c:v>41411</c:v>
              </c:pt>
              <c:pt idx="2094">
                <c:v>41415</c:v>
              </c:pt>
              <c:pt idx="2095">
                <c:v>41416</c:v>
              </c:pt>
              <c:pt idx="2096">
                <c:v>41417</c:v>
              </c:pt>
              <c:pt idx="2097">
                <c:v>41418</c:v>
              </c:pt>
              <c:pt idx="2098">
                <c:v>41421</c:v>
              </c:pt>
              <c:pt idx="2099">
                <c:v>41422</c:v>
              </c:pt>
              <c:pt idx="2100">
                <c:v>41423</c:v>
              </c:pt>
              <c:pt idx="2101">
                <c:v>41424</c:v>
              </c:pt>
              <c:pt idx="2102">
                <c:v>41425</c:v>
              </c:pt>
              <c:pt idx="2103">
                <c:v>41428</c:v>
              </c:pt>
              <c:pt idx="2104">
                <c:v>41429</c:v>
              </c:pt>
              <c:pt idx="2105">
                <c:v>41430</c:v>
              </c:pt>
              <c:pt idx="2106">
                <c:v>41431</c:v>
              </c:pt>
              <c:pt idx="2107">
                <c:v>41432</c:v>
              </c:pt>
              <c:pt idx="2108">
                <c:v>41435</c:v>
              </c:pt>
              <c:pt idx="2109">
                <c:v>41436</c:v>
              </c:pt>
              <c:pt idx="2110">
                <c:v>41437</c:v>
              </c:pt>
              <c:pt idx="2111">
                <c:v>41438</c:v>
              </c:pt>
              <c:pt idx="2112">
                <c:v>41439</c:v>
              </c:pt>
              <c:pt idx="2113">
                <c:v>41442</c:v>
              </c:pt>
              <c:pt idx="2114">
                <c:v>41443</c:v>
              </c:pt>
              <c:pt idx="2115">
                <c:v>41444</c:v>
              </c:pt>
              <c:pt idx="2116">
                <c:v>41445</c:v>
              </c:pt>
              <c:pt idx="2117">
                <c:v>41446</c:v>
              </c:pt>
              <c:pt idx="2118">
                <c:v>41449</c:v>
              </c:pt>
              <c:pt idx="2119">
                <c:v>41450</c:v>
              </c:pt>
              <c:pt idx="2120">
                <c:v>41451</c:v>
              </c:pt>
              <c:pt idx="2121">
                <c:v>41452</c:v>
              </c:pt>
              <c:pt idx="2122">
                <c:v>41453</c:v>
              </c:pt>
              <c:pt idx="2123">
                <c:v>41456</c:v>
              </c:pt>
              <c:pt idx="2124">
                <c:v>41457</c:v>
              </c:pt>
              <c:pt idx="2125">
                <c:v>41458</c:v>
              </c:pt>
              <c:pt idx="2126">
                <c:v>41459</c:v>
              </c:pt>
              <c:pt idx="2127">
                <c:v>41460</c:v>
              </c:pt>
              <c:pt idx="2128">
                <c:v>41463</c:v>
              </c:pt>
              <c:pt idx="2129">
                <c:v>41464</c:v>
              </c:pt>
              <c:pt idx="2130">
                <c:v>41465</c:v>
              </c:pt>
              <c:pt idx="2131">
                <c:v>41466</c:v>
              </c:pt>
              <c:pt idx="2132">
                <c:v>41467</c:v>
              </c:pt>
              <c:pt idx="2133">
                <c:v>41470</c:v>
              </c:pt>
              <c:pt idx="2134">
                <c:v>41471</c:v>
              </c:pt>
              <c:pt idx="2135">
                <c:v>41472</c:v>
              </c:pt>
              <c:pt idx="2136">
                <c:v>41473</c:v>
              </c:pt>
              <c:pt idx="2137">
                <c:v>41474</c:v>
              </c:pt>
              <c:pt idx="2138">
                <c:v>41477</c:v>
              </c:pt>
              <c:pt idx="2139">
                <c:v>41478</c:v>
              </c:pt>
              <c:pt idx="2140">
                <c:v>41479</c:v>
              </c:pt>
              <c:pt idx="2141">
                <c:v>41480</c:v>
              </c:pt>
              <c:pt idx="2142">
                <c:v>41481</c:v>
              </c:pt>
              <c:pt idx="2143">
                <c:v>41484</c:v>
              </c:pt>
              <c:pt idx="2144">
                <c:v>41485</c:v>
              </c:pt>
              <c:pt idx="2145">
                <c:v>41486</c:v>
              </c:pt>
              <c:pt idx="2146">
                <c:v>41487</c:v>
              </c:pt>
              <c:pt idx="2147">
                <c:v>41488</c:v>
              </c:pt>
              <c:pt idx="2148">
                <c:v>41491</c:v>
              </c:pt>
              <c:pt idx="2149">
                <c:v>41492</c:v>
              </c:pt>
              <c:pt idx="2150">
                <c:v>41493</c:v>
              </c:pt>
              <c:pt idx="2151">
                <c:v>41494</c:v>
              </c:pt>
              <c:pt idx="2152">
                <c:v>41495</c:v>
              </c:pt>
              <c:pt idx="2153">
                <c:v>41498</c:v>
              </c:pt>
              <c:pt idx="2154">
                <c:v>41499</c:v>
              </c:pt>
              <c:pt idx="2155">
                <c:v>41500</c:v>
              </c:pt>
              <c:pt idx="2156">
                <c:v>41501</c:v>
              </c:pt>
              <c:pt idx="2157">
                <c:v>41502</c:v>
              </c:pt>
              <c:pt idx="2158">
                <c:v>41507</c:v>
              </c:pt>
              <c:pt idx="2159">
                <c:v>41508</c:v>
              </c:pt>
              <c:pt idx="2160">
                <c:v>41509</c:v>
              </c:pt>
              <c:pt idx="2161">
                <c:v>41512</c:v>
              </c:pt>
              <c:pt idx="2162">
                <c:v>41513</c:v>
              </c:pt>
              <c:pt idx="2163">
                <c:v>41514</c:v>
              </c:pt>
              <c:pt idx="2164">
                <c:v>41515</c:v>
              </c:pt>
              <c:pt idx="2165">
                <c:v>41516</c:v>
              </c:pt>
              <c:pt idx="2166">
                <c:v>41519</c:v>
              </c:pt>
              <c:pt idx="2167">
                <c:v>41520</c:v>
              </c:pt>
              <c:pt idx="2168">
                <c:v>41521</c:v>
              </c:pt>
              <c:pt idx="2169">
                <c:v>41522</c:v>
              </c:pt>
              <c:pt idx="2170">
                <c:v>41523</c:v>
              </c:pt>
              <c:pt idx="2171">
                <c:v>41526</c:v>
              </c:pt>
              <c:pt idx="2172">
                <c:v>41527</c:v>
              </c:pt>
              <c:pt idx="2173">
                <c:v>41528</c:v>
              </c:pt>
              <c:pt idx="2174">
                <c:v>41529</c:v>
              </c:pt>
              <c:pt idx="2175">
                <c:v>41530</c:v>
              </c:pt>
              <c:pt idx="2176">
                <c:v>41533</c:v>
              </c:pt>
              <c:pt idx="2177">
                <c:v>41534</c:v>
              </c:pt>
              <c:pt idx="2178">
                <c:v>41535</c:v>
              </c:pt>
              <c:pt idx="2179">
                <c:v>41536</c:v>
              </c:pt>
              <c:pt idx="2180">
                <c:v>41537</c:v>
              </c:pt>
              <c:pt idx="2181">
                <c:v>41540</c:v>
              </c:pt>
              <c:pt idx="2182">
                <c:v>41541</c:v>
              </c:pt>
              <c:pt idx="2183">
                <c:v>41542</c:v>
              </c:pt>
              <c:pt idx="2184">
                <c:v>41543</c:v>
              </c:pt>
              <c:pt idx="2185">
                <c:v>41544</c:v>
              </c:pt>
              <c:pt idx="2186">
                <c:v>41547</c:v>
              </c:pt>
              <c:pt idx="2187">
                <c:v>41548</c:v>
              </c:pt>
              <c:pt idx="2188">
                <c:v>41549</c:v>
              </c:pt>
              <c:pt idx="2189">
                <c:v>41550</c:v>
              </c:pt>
              <c:pt idx="2190">
                <c:v>41551</c:v>
              </c:pt>
              <c:pt idx="2191">
                <c:v>41554</c:v>
              </c:pt>
              <c:pt idx="2192">
                <c:v>41555</c:v>
              </c:pt>
              <c:pt idx="2193">
                <c:v>41556</c:v>
              </c:pt>
              <c:pt idx="2194">
                <c:v>41557</c:v>
              </c:pt>
              <c:pt idx="2195">
                <c:v>41558</c:v>
              </c:pt>
              <c:pt idx="2196">
                <c:v>41561</c:v>
              </c:pt>
              <c:pt idx="2197">
                <c:v>41562</c:v>
              </c:pt>
              <c:pt idx="2198">
                <c:v>41563</c:v>
              </c:pt>
              <c:pt idx="2199">
                <c:v>41564</c:v>
              </c:pt>
              <c:pt idx="2200">
                <c:v>41565</c:v>
              </c:pt>
              <c:pt idx="2201">
                <c:v>41568</c:v>
              </c:pt>
              <c:pt idx="2202">
                <c:v>41569</c:v>
              </c:pt>
              <c:pt idx="2203">
                <c:v>41571</c:v>
              </c:pt>
              <c:pt idx="2204">
                <c:v>41572</c:v>
              </c:pt>
              <c:pt idx="2205">
                <c:v>41575</c:v>
              </c:pt>
              <c:pt idx="2206">
                <c:v>41576</c:v>
              </c:pt>
              <c:pt idx="2207">
                <c:v>41577</c:v>
              </c:pt>
              <c:pt idx="2208">
                <c:v>41578</c:v>
              </c:pt>
              <c:pt idx="2209">
                <c:v>41582</c:v>
              </c:pt>
              <c:pt idx="2210">
                <c:v>41583</c:v>
              </c:pt>
              <c:pt idx="2211">
                <c:v>41584</c:v>
              </c:pt>
              <c:pt idx="2212">
                <c:v>41585</c:v>
              </c:pt>
              <c:pt idx="2213">
                <c:v>41586</c:v>
              </c:pt>
              <c:pt idx="2214">
                <c:v>41589</c:v>
              </c:pt>
              <c:pt idx="2215">
                <c:v>41590</c:v>
              </c:pt>
              <c:pt idx="2216">
                <c:v>41591</c:v>
              </c:pt>
              <c:pt idx="2217">
                <c:v>41592</c:v>
              </c:pt>
              <c:pt idx="2218">
                <c:v>41593</c:v>
              </c:pt>
              <c:pt idx="2219">
                <c:v>41596</c:v>
              </c:pt>
              <c:pt idx="2220">
                <c:v>41597</c:v>
              </c:pt>
              <c:pt idx="2221">
                <c:v>41598</c:v>
              </c:pt>
              <c:pt idx="2222">
                <c:v>41599</c:v>
              </c:pt>
              <c:pt idx="2223">
                <c:v>41600</c:v>
              </c:pt>
              <c:pt idx="2224">
                <c:v>41603</c:v>
              </c:pt>
              <c:pt idx="2225">
                <c:v>41604</c:v>
              </c:pt>
              <c:pt idx="2226">
                <c:v>41605</c:v>
              </c:pt>
              <c:pt idx="2227">
                <c:v>41606</c:v>
              </c:pt>
              <c:pt idx="2228">
                <c:v>41607</c:v>
              </c:pt>
              <c:pt idx="2229">
                <c:v>41610</c:v>
              </c:pt>
              <c:pt idx="2230">
                <c:v>41611</c:v>
              </c:pt>
              <c:pt idx="2231">
                <c:v>41612</c:v>
              </c:pt>
              <c:pt idx="2232">
                <c:v>41613</c:v>
              </c:pt>
              <c:pt idx="2233">
                <c:v>41614</c:v>
              </c:pt>
              <c:pt idx="2234">
                <c:v>41617</c:v>
              </c:pt>
              <c:pt idx="2235">
                <c:v>41618</c:v>
              </c:pt>
              <c:pt idx="2236">
                <c:v>41619</c:v>
              </c:pt>
              <c:pt idx="2237">
                <c:v>41620</c:v>
              </c:pt>
              <c:pt idx="2238">
                <c:v>41621</c:v>
              </c:pt>
              <c:pt idx="2239">
                <c:v>41624</c:v>
              </c:pt>
              <c:pt idx="2240">
                <c:v>41625</c:v>
              </c:pt>
              <c:pt idx="2241">
                <c:v>41626</c:v>
              </c:pt>
              <c:pt idx="2242">
                <c:v>41627</c:v>
              </c:pt>
              <c:pt idx="2243">
                <c:v>41628</c:v>
              </c:pt>
              <c:pt idx="2244">
                <c:v>41631</c:v>
              </c:pt>
              <c:pt idx="2245">
                <c:v>41638</c:v>
              </c:pt>
              <c:pt idx="2246">
                <c:v>41639</c:v>
              </c:pt>
              <c:pt idx="2247">
                <c:v>41641</c:v>
              </c:pt>
              <c:pt idx="2248">
                <c:v>41642</c:v>
              </c:pt>
              <c:pt idx="2249">
                <c:v>41645</c:v>
              </c:pt>
              <c:pt idx="2250">
                <c:v>41646</c:v>
              </c:pt>
              <c:pt idx="2251">
                <c:v>41647</c:v>
              </c:pt>
              <c:pt idx="2252">
                <c:v>41648</c:v>
              </c:pt>
              <c:pt idx="2253">
                <c:v>41649</c:v>
              </c:pt>
              <c:pt idx="2254">
                <c:v>41652</c:v>
              </c:pt>
              <c:pt idx="2255">
                <c:v>41653</c:v>
              </c:pt>
              <c:pt idx="2256">
                <c:v>41654</c:v>
              </c:pt>
              <c:pt idx="2257">
                <c:v>41655</c:v>
              </c:pt>
              <c:pt idx="2258">
                <c:v>41656</c:v>
              </c:pt>
              <c:pt idx="2259">
                <c:v>41659</c:v>
              </c:pt>
              <c:pt idx="2260">
                <c:v>41660</c:v>
              </c:pt>
              <c:pt idx="2261">
                <c:v>41661</c:v>
              </c:pt>
              <c:pt idx="2262">
                <c:v>41662</c:v>
              </c:pt>
              <c:pt idx="2263">
                <c:v>41663</c:v>
              </c:pt>
              <c:pt idx="2264">
                <c:v>41666</c:v>
              </c:pt>
              <c:pt idx="2265">
                <c:v>41667</c:v>
              </c:pt>
              <c:pt idx="2266">
                <c:v>41668</c:v>
              </c:pt>
              <c:pt idx="2267">
                <c:v>41669</c:v>
              </c:pt>
              <c:pt idx="2268">
                <c:v>41670</c:v>
              </c:pt>
              <c:pt idx="2269">
                <c:v>41673</c:v>
              </c:pt>
              <c:pt idx="2270">
                <c:v>41674</c:v>
              </c:pt>
              <c:pt idx="2271">
                <c:v>41675</c:v>
              </c:pt>
              <c:pt idx="2272">
                <c:v>41676</c:v>
              </c:pt>
              <c:pt idx="2273">
                <c:v>41677</c:v>
              </c:pt>
              <c:pt idx="2274">
                <c:v>41680</c:v>
              </c:pt>
              <c:pt idx="2275">
                <c:v>41681</c:v>
              </c:pt>
              <c:pt idx="2276">
                <c:v>41682</c:v>
              </c:pt>
              <c:pt idx="2277">
                <c:v>41683</c:v>
              </c:pt>
              <c:pt idx="2278">
                <c:v>41684</c:v>
              </c:pt>
              <c:pt idx="2279">
                <c:v>41687</c:v>
              </c:pt>
              <c:pt idx="2280">
                <c:v>41688</c:v>
              </c:pt>
              <c:pt idx="2281">
                <c:v>41689</c:v>
              </c:pt>
              <c:pt idx="2282">
                <c:v>41690</c:v>
              </c:pt>
              <c:pt idx="2283">
                <c:v>41691</c:v>
              </c:pt>
              <c:pt idx="2284">
                <c:v>41694</c:v>
              </c:pt>
              <c:pt idx="2285">
                <c:v>41695</c:v>
              </c:pt>
              <c:pt idx="2286">
                <c:v>41696</c:v>
              </c:pt>
              <c:pt idx="2287">
                <c:v>41697</c:v>
              </c:pt>
              <c:pt idx="2288">
                <c:v>41698</c:v>
              </c:pt>
              <c:pt idx="2289">
                <c:v>41701</c:v>
              </c:pt>
              <c:pt idx="2290">
                <c:v>41702</c:v>
              </c:pt>
              <c:pt idx="2291">
                <c:v>41703</c:v>
              </c:pt>
              <c:pt idx="2292">
                <c:v>41704</c:v>
              </c:pt>
              <c:pt idx="2293">
                <c:v>41705</c:v>
              </c:pt>
              <c:pt idx="2294">
                <c:v>41708</c:v>
              </c:pt>
              <c:pt idx="2295">
                <c:v>41709</c:v>
              </c:pt>
              <c:pt idx="2296">
                <c:v>41710</c:v>
              </c:pt>
              <c:pt idx="2297">
                <c:v>41711</c:v>
              </c:pt>
              <c:pt idx="2298">
                <c:v>41712</c:v>
              </c:pt>
              <c:pt idx="2299">
                <c:v>41715</c:v>
              </c:pt>
              <c:pt idx="2300">
                <c:v>41716</c:v>
              </c:pt>
              <c:pt idx="2301">
                <c:v>41717</c:v>
              </c:pt>
              <c:pt idx="2302">
                <c:v>41718</c:v>
              </c:pt>
              <c:pt idx="2303">
                <c:v>41719</c:v>
              </c:pt>
              <c:pt idx="2304">
                <c:v>41722</c:v>
              </c:pt>
              <c:pt idx="2305">
                <c:v>41723</c:v>
              </c:pt>
              <c:pt idx="2306">
                <c:v>41724</c:v>
              </c:pt>
              <c:pt idx="2307">
                <c:v>41725</c:v>
              </c:pt>
              <c:pt idx="2308">
                <c:v>41726</c:v>
              </c:pt>
              <c:pt idx="2309">
                <c:v>41729</c:v>
              </c:pt>
              <c:pt idx="2310">
                <c:v>41730</c:v>
              </c:pt>
              <c:pt idx="2311">
                <c:v>41731</c:v>
              </c:pt>
              <c:pt idx="2312">
                <c:v>41732</c:v>
              </c:pt>
              <c:pt idx="2313">
                <c:v>41733</c:v>
              </c:pt>
              <c:pt idx="2314">
                <c:v>41736</c:v>
              </c:pt>
              <c:pt idx="2315">
                <c:v>41737</c:v>
              </c:pt>
              <c:pt idx="2316">
                <c:v>41738</c:v>
              </c:pt>
              <c:pt idx="2317">
                <c:v>41739</c:v>
              </c:pt>
              <c:pt idx="2318">
                <c:v>41740</c:v>
              </c:pt>
              <c:pt idx="2319">
                <c:v>41743</c:v>
              </c:pt>
              <c:pt idx="2320">
                <c:v>41744</c:v>
              </c:pt>
              <c:pt idx="2321">
                <c:v>41745</c:v>
              </c:pt>
              <c:pt idx="2322">
                <c:v>41746</c:v>
              </c:pt>
              <c:pt idx="2323">
                <c:v>41747</c:v>
              </c:pt>
              <c:pt idx="2324">
                <c:v>41751</c:v>
              </c:pt>
              <c:pt idx="2325">
                <c:v>41752</c:v>
              </c:pt>
              <c:pt idx="2326">
                <c:v>41753</c:v>
              </c:pt>
              <c:pt idx="2327">
                <c:v>41754</c:v>
              </c:pt>
              <c:pt idx="2328">
                <c:v>41757</c:v>
              </c:pt>
              <c:pt idx="2329">
                <c:v>41758</c:v>
              </c:pt>
              <c:pt idx="2330">
                <c:v>41759</c:v>
              </c:pt>
              <c:pt idx="2331">
                <c:v>41764</c:v>
              </c:pt>
              <c:pt idx="2332">
                <c:v>41765</c:v>
              </c:pt>
              <c:pt idx="2333">
                <c:v>41766</c:v>
              </c:pt>
              <c:pt idx="2334">
                <c:v>41767</c:v>
              </c:pt>
              <c:pt idx="2335">
                <c:v>41768</c:v>
              </c:pt>
              <c:pt idx="2336">
                <c:v>41771</c:v>
              </c:pt>
              <c:pt idx="2337">
                <c:v>41772</c:v>
              </c:pt>
              <c:pt idx="2338">
                <c:v>41773</c:v>
              </c:pt>
              <c:pt idx="2339">
                <c:v>41774</c:v>
              </c:pt>
              <c:pt idx="2340">
                <c:v>41775</c:v>
              </c:pt>
              <c:pt idx="2341">
                <c:v>41778</c:v>
              </c:pt>
              <c:pt idx="2342">
                <c:v>41779</c:v>
              </c:pt>
              <c:pt idx="2343">
                <c:v>41780</c:v>
              </c:pt>
              <c:pt idx="2344">
                <c:v>41781</c:v>
              </c:pt>
              <c:pt idx="2345">
                <c:v>41782</c:v>
              </c:pt>
              <c:pt idx="2346">
                <c:v>41785</c:v>
              </c:pt>
              <c:pt idx="2347">
                <c:v>41786</c:v>
              </c:pt>
              <c:pt idx="2348">
                <c:v>41787</c:v>
              </c:pt>
              <c:pt idx="2349">
                <c:v>41788</c:v>
              </c:pt>
              <c:pt idx="2350">
                <c:v>41789</c:v>
              </c:pt>
              <c:pt idx="2351">
                <c:v>41792</c:v>
              </c:pt>
              <c:pt idx="2352">
                <c:v>41793</c:v>
              </c:pt>
              <c:pt idx="2353">
                <c:v>41794</c:v>
              </c:pt>
              <c:pt idx="2354">
                <c:v>41795</c:v>
              </c:pt>
              <c:pt idx="2355">
                <c:v>41796</c:v>
              </c:pt>
              <c:pt idx="2356">
                <c:v>41800</c:v>
              </c:pt>
              <c:pt idx="2357">
                <c:v>41801</c:v>
              </c:pt>
              <c:pt idx="2358">
                <c:v>41802</c:v>
              </c:pt>
              <c:pt idx="2359">
                <c:v>41803</c:v>
              </c:pt>
              <c:pt idx="2360">
                <c:v>41806</c:v>
              </c:pt>
              <c:pt idx="2361">
                <c:v>41807</c:v>
              </c:pt>
              <c:pt idx="2362">
                <c:v>41808</c:v>
              </c:pt>
              <c:pt idx="2363">
                <c:v>41809</c:v>
              </c:pt>
              <c:pt idx="2364">
                <c:v>41810</c:v>
              </c:pt>
              <c:pt idx="2365">
                <c:v>41813</c:v>
              </c:pt>
              <c:pt idx="2366">
                <c:v>41814</c:v>
              </c:pt>
              <c:pt idx="2367">
                <c:v>41815</c:v>
              </c:pt>
              <c:pt idx="2368">
                <c:v>41816</c:v>
              </c:pt>
              <c:pt idx="2369">
                <c:v>41817</c:v>
              </c:pt>
              <c:pt idx="2370">
                <c:v>41820</c:v>
              </c:pt>
              <c:pt idx="2371">
                <c:v>41821</c:v>
              </c:pt>
              <c:pt idx="2372">
                <c:v>41822</c:v>
              </c:pt>
              <c:pt idx="2373">
                <c:v>41823</c:v>
              </c:pt>
              <c:pt idx="2374">
                <c:v>41824</c:v>
              </c:pt>
              <c:pt idx="2375">
                <c:v>41827</c:v>
              </c:pt>
              <c:pt idx="2376">
                <c:v>41828</c:v>
              </c:pt>
              <c:pt idx="2377">
                <c:v>41829</c:v>
              </c:pt>
              <c:pt idx="2378">
                <c:v>41830</c:v>
              </c:pt>
              <c:pt idx="2379">
                <c:v>41831</c:v>
              </c:pt>
              <c:pt idx="2380">
                <c:v>41834</c:v>
              </c:pt>
              <c:pt idx="2381">
                <c:v>41835</c:v>
              </c:pt>
              <c:pt idx="2382">
                <c:v>41836</c:v>
              </c:pt>
              <c:pt idx="2383">
                <c:v>41837</c:v>
              </c:pt>
              <c:pt idx="2384">
                <c:v>41838</c:v>
              </c:pt>
              <c:pt idx="2385">
                <c:v>41841</c:v>
              </c:pt>
              <c:pt idx="2386">
                <c:v>41842</c:v>
              </c:pt>
              <c:pt idx="2387">
                <c:v>41843</c:v>
              </c:pt>
              <c:pt idx="2388">
                <c:v>41844</c:v>
              </c:pt>
              <c:pt idx="2389">
                <c:v>41845</c:v>
              </c:pt>
              <c:pt idx="2390">
                <c:v>41848</c:v>
              </c:pt>
              <c:pt idx="2391">
                <c:v>41849</c:v>
              </c:pt>
              <c:pt idx="2392">
                <c:v>41850</c:v>
              </c:pt>
              <c:pt idx="2393">
                <c:v>41851</c:v>
              </c:pt>
              <c:pt idx="2394">
                <c:v>41852</c:v>
              </c:pt>
              <c:pt idx="2395">
                <c:v>41855</c:v>
              </c:pt>
              <c:pt idx="2396">
                <c:v>41856</c:v>
              </c:pt>
              <c:pt idx="2397">
                <c:v>41857</c:v>
              </c:pt>
              <c:pt idx="2398">
                <c:v>41858</c:v>
              </c:pt>
              <c:pt idx="2399">
                <c:v>41859</c:v>
              </c:pt>
              <c:pt idx="2400">
                <c:v>41862</c:v>
              </c:pt>
              <c:pt idx="2401">
                <c:v>41863</c:v>
              </c:pt>
              <c:pt idx="2402">
                <c:v>41864</c:v>
              </c:pt>
              <c:pt idx="2403">
                <c:v>41865</c:v>
              </c:pt>
              <c:pt idx="2404">
                <c:v>41866</c:v>
              </c:pt>
              <c:pt idx="2405">
                <c:v>41869</c:v>
              </c:pt>
              <c:pt idx="2406">
                <c:v>41870</c:v>
              </c:pt>
              <c:pt idx="2407">
                <c:v>41872</c:v>
              </c:pt>
              <c:pt idx="2408">
                <c:v>41873</c:v>
              </c:pt>
              <c:pt idx="2409">
                <c:v>41876</c:v>
              </c:pt>
              <c:pt idx="2410">
                <c:v>41877</c:v>
              </c:pt>
              <c:pt idx="2411">
                <c:v>41878</c:v>
              </c:pt>
              <c:pt idx="2412">
                <c:v>41879</c:v>
              </c:pt>
              <c:pt idx="2413">
                <c:v>41880</c:v>
              </c:pt>
              <c:pt idx="2414">
                <c:v>41883</c:v>
              </c:pt>
              <c:pt idx="2415">
                <c:v>41884</c:v>
              </c:pt>
              <c:pt idx="2416">
                <c:v>41885</c:v>
              </c:pt>
              <c:pt idx="2417">
                <c:v>41886</c:v>
              </c:pt>
              <c:pt idx="2418">
                <c:v>41887</c:v>
              </c:pt>
              <c:pt idx="2419">
                <c:v>41890</c:v>
              </c:pt>
              <c:pt idx="2420">
                <c:v>41891</c:v>
              </c:pt>
              <c:pt idx="2421">
                <c:v>41892</c:v>
              </c:pt>
              <c:pt idx="2422">
                <c:v>41893</c:v>
              </c:pt>
              <c:pt idx="2423">
                <c:v>41894</c:v>
              </c:pt>
              <c:pt idx="2424">
                <c:v>41897</c:v>
              </c:pt>
              <c:pt idx="2425">
                <c:v>41898</c:v>
              </c:pt>
              <c:pt idx="2426">
                <c:v>41899</c:v>
              </c:pt>
              <c:pt idx="2427">
                <c:v>41900</c:v>
              </c:pt>
              <c:pt idx="2428">
                <c:v>41901</c:v>
              </c:pt>
              <c:pt idx="2429">
                <c:v>41904</c:v>
              </c:pt>
              <c:pt idx="2430">
                <c:v>41905</c:v>
              </c:pt>
              <c:pt idx="2431">
                <c:v>41906</c:v>
              </c:pt>
              <c:pt idx="2432">
                <c:v>41907</c:v>
              </c:pt>
              <c:pt idx="2433">
                <c:v>41908</c:v>
              </c:pt>
              <c:pt idx="2434">
                <c:v>41911</c:v>
              </c:pt>
              <c:pt idx="2435">
                <c:v>41912</c:v>
              </c:pt>
              <c:pt idx="2436">
                <c:v>41913</c:v>
              </c:pt>
              <c:pt idx="2437">
                <c:v>41914</c:v>
              </c:pt>
              <c:pt idx="2438">
                <c:v>41915</c:v>
              </c:pt>
              <c:pt idx="2439">
                <c:v>41918</c:v>
              </c:pt>
              <c:pt idx="2440">
                <c:v>41919</c:v>
              </c:pt>
              <c:pt idx="2441">
                <c:v>41920</c:v>
              </c:pt>
              <c:pt idx="2442">
                <c:v>41921</c:v>
              </c:pt>
              <c:pt idx="2443">
                <c:v>41922</c:v>
              </c:pt>
              <c:pt idx="2444">
                <c:v>41925</c:v>
              </c:pt>
              <c:pt idx="2445">
                <c:v>41926</c:v>
              </c:pt>
              <c:pt idx="2446">
                <c:v>41927</c:v>
              </c:pt>
              <c:pt idx="2447">
                <c:v>41928</c:v>
              </c:pt>
              <c:pt idx="2448">
                <c:v>41929</c:v>
              </c:pt>
              <c:pt idx="2449">
                <c:v>41932</c:v>
              </c:pt>
              <c:pt idx="2450">
                <c:v>41933</c:v>
              </c:pt>
              <c:pt idx="2451">
                <c:v>41934</c:v>
              </c:pt>
              <c:pt idx="2452">
                <c:v>41939</c:v>
              </c:pt>
              <c:pt idx="2453">
                <c:v>41940</c:v>
              </c:pt>
              <c:pt idx="2454">
                <c:v>41941</c:v>
              </c:pt>
              <c:pt idx="2455">
                <c:v>41942</c:v>
              </c:pt>
              <c:pt idx="2456">
                <c:v>41943</c:v>
              </c:pt>
              <c:pt idx="2457">
                <c:v>41946</c:v>
              </c:pt>
              <c:pt idx="2458">
                <c:v>41947</c:v>
              </c:pt>
              <c:pt idx="2459">
                <c:v>41948</c:v>
              </c:pt>
              <c:pt idx="2460">
                <c:v>41949</c:v>
              </c:pt>
              <c:pt idx="2461">
                <c:v>41950</c:v>
              </c:pt>
              <c:pt idx="2462">
                <c:v>41953</c:v>
              </c:pt>
              <c:pt idx="2463">
                <c:v>41954</c:v>
              </c:pt>
              <c:pt idx="2464">
                <c:v>41955</c:v>
              </c:pt>
              <c:pt idx="2465">
                <c:v>41956</c:v>
              </c:pt>
              <c:pt idx="2466">
                <c:v>41957</c:v>
              </c:pt>
              <c:pt idx="2467">
                <c:v>41960</c:v>
              </c:pt>
              <c:pt idx="2468">
                <c:v>41961</c:v>
              </c:pt>
              <c:pt idx="2469">
                <c:v>41962</c:v>
              </c:pt>
              <c:pt idx="2470">
                <c:v>41963</c:v>
              </c:pt>
              <c:pt idx="2471">
                <c:v>41964</c:v>
              </c:pt>
              <c:pt idx="2472">
                <c:v>41967</c:v>
              </c:pt>
              <c:pt idx="2473">
                <c:v>41968</c:v>
              </c:pt>
              <c:pt idx="2474">
                <c:v>41969</c:v>
              </c:pt>
              <c:pt idx="2475">
                <c:v>41970</c:v>
              </c:pt>
              <c:pt idx="2476">
                <c:v>41971</c:v>
              </c:pt>
              <c:pt idx="2477">
                <c:v>41974</c:v>
              </c:pt>
              <c:pt idx="2478">
                <c:v>41975</c:v>
              </c:pt>
              <c:pt idx="2479">
                <c:v>41976</c:v>
              </c:pt>
              <c:pt idx="2480">
                <c:v>41977</c:v>
              </c:pt>
              <c:pt idx="2481">
                <c:v>41978</c:v>
              </c:pt>
              <c:pt idx="2482">
                <c:v>41981</c:v>
              </c:pt>
              <c:pt idx="2483">
                <c:v>41982</c:v>
              </c:pt>
              <c:pt idx="2484">
                <c:v>41983</c:v>
              </c:pt>
              <c:pt idx="2485">
                <c:v>41984</c:v>
              </c:pt>
              <c:pt idx="2486">
                <c:v>41985</c:v>
              </c:pt>
              <c:pt idx="2487">
                <c:v>41988</c:v>
              </c:pt>
              <c:pt idx="2488">
                <c:v>41989</c:v>
              </c:pt>
              <c:pt idx="2489">
                <c:v>41990</c:v>
              </c:pt>
              <c:pt idx="2490">
                <c:v>41991</c:v>
              </c:pt>
              <c:pt idx="2491">
                <c:v>41992</c:v>
              </c:pt>
              <c:pt idx="2492">
                <c:v>41995</c:v>
              </c:pt>
              <c:pt idx="2493">
                <c:v>41996</c:v>
              </c:pt>
              <c:pt idx="2494">
                <c:v>42002</c:v>
              </c:pt>
              <c:pt idx="2495">
                <c:v>42003</c:v>
              </c:pt>
              <c:pt idx="2496">
                <c:v>42004</c:v>
              </c:pt>
              <c:pt idx="2497">
                <c:v>42009</c:v>
              </c:pt>
              <c:pt idx="2498">
                <c:v>42010</c:v>
              </c:pt>
              <c:pt idx="2499">
                <c:v>42011</c:v>
              </c:pt>
              <c:pt idx="2500">
                <c:v>42012</c:v>
              </c:pt>
              <c:pt idx="2501">
                <c:v>42013</c:v>
              </c:pt>
              <c:pt idx="2502">
                <c:v>42016</c:v>
              </c:pt>
              <c:pt idx="2503">
                <c:v>42017</c:v>
              </c:pt>
              <c:pt idx="2504">
                <c:v>42018</c:v>
              </c:pt>
              <c:pt idx="2505">
                <c:v>42019</c:v>
              </c:pt>
              <c:pt idx="2506">
                <c:v>42020</c:v>
              </c:pt>
              <c:pt idx="2507">
                <c:v>42023</c:v>
              </c:pt>
              <c:pt idx="2508">
                <c:v>42024</c:v>
              </c:pt>
              <c:pt idx="2509">
                <c:v>42025</c:v>
              </c:pt>
              <c:pt idx="2510">
                <c:v>42026</c:v>
              </c:pt>
              <c:pt idx="2511">
                <c:v>42027</c:v>
              </c:pt>
              <c:pt idx="2512">
                <c:v>42030</c:v>
              </c:pt>
              <c:pt idx="2513">
                <c:v>42031</c:v>
              </c:pt>
              <c:pt idx="2514">
                <c:v>42032</c:v>
              </c:pt>
              <c:pt idx="2515">
                <c:v>42033</c:v>
              </c:pt>
              <c:pt idx="2516">
                <c:v>42034</c:v>
              </c:pt>
              <c:pt idx="2517">
                <c:v>42037</c:v>
              </c:pt>
              <c:pt idx="2518">
                <c:v>42038</c:v>
              </c:pt>
              <c:pt idx="2519">
                <c:v>42039</c:v>
              </c:pt>
              <c:pt idx="2520">
                <c:v>42040</c:v>
              </c:pt>
              <c:pt idx="2521">
                <c:v>42041</c:v>
              </c:pt>
              <c:pt idx="2522">
                <c:v>42044</c:v>
              </c:pt>
              <c:pt idx="2523">
                <c:v>42045</c:v>
              </c:pt>
              <c:pt idx="2524">
                <c:v>42046</c:v>
              </c:pt>
              <c:pt idx="2525">
                <c:v>42047</c:v>
              </c:pt>
              <c:pt idx="2526">
                <c:v>42048</c:v>
              </c:pt>
              <c:pt idx="2527">
                <c:v>42051</c:v>
              </c:pt>
              <c:pt idx="2528">
                <c:v>42052</c:v>
              </c:pt>
              <c:pt idx="2529">
                <c:v>42053</c:v>
              </c:pt>
              <c:pt idx="2530">
                <c:v>42054</c:v>
              </c:pt>
              <c:pt idx="2531">
                <c:v>42055</c:v>
              </c:pt>
              <c:pt idx="2532">
                <c:v>42058</c:v>
              </c:pt>
              <c:pt idx="2533">
                <c:v>42059</c:v>
              </c:pt>
              <c:pt idx="2534">
                <c:v>42060</c:v>
              </c:pt>
              <c:pt idx="2535">
                <c:v>42061</c:v>
              </c:pt>
              <c:pt idx="2536">
                <c:v>42062</c:v>
              </c:pt>
              <c:pt idx="2537">
                <c:v>42065</c:v>
              </c:pt>
              <c:pt idx="2538">
                <c:v>42066</c:v>
              </c:pt>
              <c:pt idx="2539">
                <c:v>42067</c:v>
              </c:pt>
              <c:pt idx="2540">
                <c:v>42068</c:v>
              </c:pt>
              <c:pt idx="2541">
                <c:v>42069</c:v>
              </c:pt>
              <c:pt idx="2542">
                <c:v>42072</c:v>
              </c:pt>
              <c:pt idx="2543">
                <c:v>42073</c:v>
              </c:pt>
              <c:pt idx="2544">
                <c:v>42074</c:v>
              </c:pt>
              <c:pt idx="2545">
                <c:v>42075</c:v>
              </c:pt>
              <c:pt idx="2546">
                <c:v>42076</c:v>
              </c:pt>
              <c:pt idx="2547">
                <c:v>42079</c:v>
              </c:pt>
              <c:pt idx="2548">
                <c:v>42080</c:v>
              </c:pt>
              <c:pt idx="2549">
                <c:v>42081</c:v>
              </c:pt>
              <c:pt idx="2550">
                <c:v>42082</c:v>
              </c:pt>
              <c:pt idx="2551">
                <c:v>42083</c:v>
              </c:pt>
              <c:pt idx="2552">
                <c:v>42086</c:v>
              </c:pt>
              <c:pt idx="2553">
                <c:v>42087</c:v>
              </c:pt>
              <c:pt idx="2554">
                <c:v>42088</c:v>
              </c:pt>
              <c:pt idx="2555">
                <c:v>42089</c:v>
              </c:pt>
              <c:pt idx="2556">
                <c:v>42090</c:v>
              </c:pt>
              <c:pt idx="2557">
                <c:v>42093</c:v>
              </c:pt>
              <c:pt idx="2558">
                <c:v>42094</c:v>
              </c:pt>
              <c:pt idx="2559">
                <c:v>42095</c:v>
              </c:pt>
              <c:pt idx="2560">
                <c:v>42096</c:v>
              </c:pt>
              <c:pt idx="2561">
                <c:v>42097</c:v>
              </c:pt>
              <c:pt idx="2562">
                <c:v>42101</c:v>
              </c:pt>
              <c:pt idx="2563">
                <c:v>42102</c:v>
              </c:pt>
              <c:pt idx="2564">
                <c:v>42103</c:v>
              </c:pt>
              <c:pt idx="2565">
                <c:v>42104</c:v>
              </c:pt>
              <c:pt idx="2566">
                <c:v>42107</c:v>
              </c:pt>
              <c:pt idx="2567">
                <c:v>42108</c:v>
              </c:pt>
              <c:pt idx="2568">
                <c:v>42109</c:v>
              </c:pt>
              <c:pt idx="2569">
                <c:v>42110</c:v>
              </c:pt>
              <c:pt idx="2570">
                <c:v>42111</c:v>
              </c:pt>
              <c:pt idx="2571">
                <c:v>42114</c:v>
              </c:pt>
              <c:pt idx="2572">
                <c:v>42115</c:v>
              </c:pt>
              <c:pt idx="2573">
                <c:v>42116</c:v>
              </c:pt>
              <c:pt idx="2574">
                <c:v>42117</c:v>
              </c:pt>
              <c:pt idx="2575">
                <c:v>42118</c:v>
              </c:pt>
              <c:pt idx="2576">
                <c:v>42121</c:v>
              </c:pt>
              <c:pt idx="2577">
                <c:v>42122</c:v>
              </c:pt>
              <c:pt idx="2578">
                <c:v>42123</c:v>
              </c:pt>
              <c:pt idx="2579">
                <c:v>42124</c:v>
              </c:pt>
              <c:pt idx="2580">
                <c:v>42128</c:v>
              </c:pt>
              <c:pt idx="2581">
                <c:v>42129</c:v>
              </c:pt>
              <c:pt idx="2582">
                <c:v>42130</c:v>
              </c:pt>
              <c:pt idx="2583">
                <c:v>42131</c:v>
              </c:pt>
              <c:pt idx="2584">
                <c:v>42132</c:v>
              </c:pt>
              <c:pt idx="2585">
                <c:v>42135</c:v>
              </c:pt>
              <c:pt idx="2586">
                <c:v>42136</c:v>
              </c:pt>
              <c:pt idx="2587">
                <c:v>42137</c:v>
              </c:pt>
              <c:pt idx="2588">
                <c:v>42138</c:v>
              </c:pt>
              <c:pt idx="2589">
                <c:v>42139</c:v>
              </c:pt>
              <c:pt idx="2590">
                <c:v>42142</c:v>
              </c:pt>
              <c:pt idx="2591">
                <c:v>42143</c:v>
              </c:pt>
              <c:pt idx="2592">
                <c:v>42144</c:v>
              </c:pt>
              <c:pt idx="2593">
                <c:v>42145</c:v>
              </c:pt>
              <c:pt idx="2594">
                <c:v>42146</c:v>
              </c:pt>
              <c:pt idx="2595">
                <c:v>42150</c:v>
              </c:pt>
              <c:pt idx="2596">
                <c:v>42151</c:v>
              </c:pt>
              <c:pt idx="2597">
                <c:v>42152</c:v>
              </c:pt>
              <c:pt idx="2598">
                <c:v>42153</c:v>
              </c:pt>
              <c:pt idx="2599">
                <c:v>42156</c:v>
              </c:pt>
              <c:pt idx="2600">
                <c:v>42157</c:v>
              </c:pt>
              <c:pt idx="2601">
                <c:v>42158</c:v>
              </c:pt>
              <c:pt idx="2602">
                <c:v>42159</c:v>
              </c:pt>
              <c:pt idx="2603">
                <c:v>42160</c:v>
              </c:pt>
              <c:pt idx="2604">
                <c:v>42163</c:v>
              </c:pt>
              <c:pt idx="2605">
                <c:v>42164</c:v>
              </c:pt>
              <c:pt idx="2606">
                <c:v>42165</c:v>
              </c:pt>
              <c:pt idx="2607">
                <c:v>42166</c:v>
              </c:pt>
              <c:pt idx="2608">
                <c:v>42167</c:v>
              </c:pt>
              <c:pt idx="2609">
                <c:v>42170</c:v>
              </c:pt>
              <c:pt idx="2610">
                <c:v>42171</c:v>
              </c:pt>
              <c:pt idx="2611">
                <c:v>42172</c:v>
              </c:pt>
              <c:pt idx="2612">
                <c:v>42173</c:v>
              </c:pt>
              <c:pt idx="2613">
                <c:v>42174</c:v>
              </c:pt>
              <c:pt idx="2614">
                <c:v>42177</c:v>
              </c:pt>
              <c:pt idx="2615">
                <c:v>42178</c:v>
              </c:pt>
              <c:pt idx="2616">
                <c:v>42179</c:v>
              </c:pt>
              <c:pt idx="2617">
                <c:v>42180</c:v>
              </c:pt>
              <c:pt idx="2618">
                <c:v>42181</c:v>
              </c:pt>
              <c:pt idx="2619">
                <c:v>42184</c:v>
              </c:pt>
              <c:pt idx="2620">
                <c:v>42185</c:v>
              </c:pt>
              <c:pt idx="2621">
                <c:v>42186</c:v>
              </c:pt>
              <c:pt idx="2622">
                <c:v>42187</c:v>
              </c:pt>
              <c:pt idx="2623">
                <c:v>42188</c:v>
              </c:pt>
              <c:pt idx="2624">
                <c:v>42191</c:v>
              </c:pt>
              <c:pt idx="2625">
                <c:v>42192</c:v>
              </c:pt>
              <c:pt idx="2626">
                <c:v>42193</c:v>
              </c:pt>
              <c:pt idx="2627">
                <c:v>42194</c:v>
              </c:pt>
              <c:pt idx="2628">
                <c:v>42195</c:v>
              </c:pt>
              <c:pt idx="2629">
                <c:v>42198</c:v>
              </c:pt>
              <c:pt idx="2630">
                <c:v>42199</c:v>
              </c:pt>
              <c:pt idx="2631">
                <c:v>42200</c:v>
              </c:pt>
              <c:pt idx="2632">
                <c:v>42201</c:v>
              </c:pt>
              <c:pt idx="2633">
                <c:v>42202</c:v>
              </c:pt>
              <c:pt idx="2634">
                <c:v>42205</c:v>
              </c:pt>
              <c:pt idx="2635">
                <c:v>42206</c:v>
              </c:pt>
              <c:pt idx="2636">
                <c:v>42207</c:v>
              </c:pt>
              <c:pt idx="2637">
                <c:v>42208</c:v>
              </c:pt>
              <c:pt idx="2638">
                <c:v>42209</c:v>
              </c:pt>
              <c:pt idx="2639">
                <c:v>42212</c:v>
              </c:pt>
              <c:pt idx="2640">
                <c:v>42213</c:v>
              </c:pt>
              <c:pt idx="2641">
                <c:v>42214</c:v>
              </c:pt>
              <c:pt idx="2642">
                <c:v>42215</c:v>
              </c:pt>
              <c:pt idx="2643">
                <c:v>42216</c:v>
              </c:pt>
              <c:pt idx="2644">
                <c:v>42219</c:v>
              </c:pt>
              <c:pt idx="2645">
                <c:v>42220</c:v>
              </c:pt>
              <c:pt idx="2646">
                <c:v>42221</c:v>
              </c:pt>
              <c:pt idx="2647">
                <c:v>42222</c:v>
              </c:pt>
              <c:pt idx="2648">
                <c:v>42223</c:v>
              </c:pt>
              <c:pt idx="2649">
                <c:v>42226</c:v>
              </c:pt>
              <c:pt idx="2650">
                <c:v>42227</c:v>
              </c:pt>
              <c:pt idx="2651">
                <c:v>42228</c:v>
              </c:pt>
              <c:pt idx="2652">
                <c:v>42229</c:v>
              </c:pt>
              <c:pt idx="2653">
                <c:v>42230</c:v>
              </c:pt>
              <c:pt idx="2654">
                <c:v>42233</c:v>
              </c:pt>
              <c:pt idx="2655">
                <c:v>42234</c:v>
              </c:pt>
              <c:pt idx="2656">
                <c:v>42235</c:v>
              </c:pt>
              <c:pt idx="2657">
                <c:v>42240</c:v>
              </c:pt>
              <c:pt idx="2658">
                <c:v>42241</c:v>
              </c:pt>
              <c:pt idx="2659">
                <c:v>42242</c:v>
              </c:pt>
              <c:pt idx="2660">
                <c:v>42243</c:v>
              </c:pt>
              <c:pt idx="2661">
                <c:v>42244</c:v>
              </c:pt>
              <c:pt idx="2662">
                <c:v>42247</c:v>
              </c:pt>
              <c:pt idx="2663">
                <c:v>42248</c:v>
              </c:pt>
              <c:pt idx="2664">
                <c:v>42249</c:v>
              </c:pt>
              <c:pt idx="2665">
                <c:v>42250</c:v>
              </c:pt>
              <c:pt idx="2666">
                <c:v>42251</c:v>
              </c:pt>
              <c:pt idx="2667">
                <c:v>42254</c:v>
              </c:pt>
              <c:pt idx="2668">
                <c:v>42255</c:v>
              </c:pt>
              <c:pt idx="2669">
                <c:v>42256</c:v>
              </c:pt>
              <c:pt idx="2670">
                <c:v>42257</c:v>
              </c:pt>
              <c:pt idx="2671">
                <c:v>42258</c:v>
              </c:pt>
              <c:pt idx="2672">
                <c:v>42261</c:v>
              </c:pt>
              <c:pt idx="2673">
                <c:v>42262</c:v>
              </c:pt>
              <c:pt idx="2674">
                <c:v>42263</c:v>
              </c:pt>
              <c:pt idx="2675">
                <c:v>42264</c:v>
              </c:pt>
              <c:pt idx="2676">
                <c:v>42265</c:v>
              </c:pt>
              <c:pt idx="2677">
                <c:v>42268</c:v>
              </c:pt>
              <c:pt idx="2678">
                <c:v>42269</c:v>
              </c:pt>
              <c:pt idx="2679">
                <c:v>42270</c:v>
              </c:pt>
              <c:pt idx="2680">
                <c:v>42271</c:v>
              </c:pt>
              <c:pt idx="2681">
                <c:v>42272</c:v>
              </c:pt>
              <c:pt idx="2682">
                <c:v>42275</c:v>
              </c:pt>
              <c:pt idx="2683">
                <c:v>42276</c:v>
              </c:pt>
              <c:pt idx="2684">
                <c:v>42277</c:v>
              </c:pt>
              <c:pt idx="2685">
                <c:v>42278</c:v>
              </c:pt>
              <c:pt idx="2686">
                <c:v>42279</c:v>
              </c:pt>
              <c:pt idx="2687">
                <c:v>42282</c:v>
              </c:pt>
              <c:pt idx="2688">
                <c:v>42283</c:v>
              </c:pt>
              <c:pt idx="2689">
                <c:v>42284</c:v>
              </c:pt>
              <c:pt idx="2690">
                <c:v>42285</c:v>
              </c:pt>
              <c:pt idx="2691">
                <c:v>42286</c:v>
              </c:pt>
              <c:pt idx="2692">
                <c:v>42289</c:v>
              </c:pt>
              <c:pt idx="2693">
                <c:v>42290</c:v>
              </c:pt>
              <c:pt idx="2694">
                <c:v>42291</c:v>
              </c:pt>
              <c:pt idx="2695">
                <c:v>42292</c:v>
              </c:pt>
              <c:pt idx="2696">
                <c:v>42293</c:v>
              </c:pt>
              <c:pt idx="2697">
                <c:v>42296</c:v>
              </c:pt>
              <c:pt idx="2698">
                <c:v>42297</c:v>
              </c:pt>
              <c:pt idx="2699">
                <c:v>42298</c:v>
              </c:pt>
              <c:pt idx="2700">
                <c:v>42299</c:v>
              </c:pt>
              <c:pt idx="2701">
                <c:v>42303</c:v>
              </c:pt>
              <c:pt idx="2702">
                <c:v>42304</c:v>
              </c:pt>
              <c:pt idx="2703">
                <c:v>42305</c:v>
              </c:pt>
              <c:pt idx="2704">
                <c:v>42306</c:v>
              </c:pt>
              <c:pt idx="2705">
                <c:v>42307</c:v>
              </c:pt>
              <c:pt idx="2706">
                <c:v>42310</c:v>
              </c:pt>
              <c:pt idx="2707">
                <c:v>42311</c:v>
              </c:pt>
              <c:pt idx="2708">
                <c:v>42312</c:v>
              </c:pt>
              <c:pt idx="2709">
                <c:v>42313</c:v>
              </c:pt>
              <c:pt idx="2710">
                <c:v>42314</c:v>
              </c:pt>
              <c:pt idx="2711">
                <c:v>42317</c:v>
              </c:pt>
              <c:pt idx="2712">
                <c:v>42318</c:v>
              </c:pt>
              <c:pt idx="2713">
                <c:v>42319</c:v>
              </c:pt>
              <c:pt idx="2714">
                <c:v>42320</c:v>
              </c:pt>
              <c:pt idx="2715">
                <c:v>42321</c:v>
              </c:pt>
              <c:pt idx="2716">
                <c:v>42324</c:v>
              </c:pt>
              <c:pt idx="2717">
                <c:v>42325</c:v>
              </c:pt>
              <c:pt idx="2718">
                <c:v>42326</c:v>
              </c:pt>
              <c:pt idx="2719">
                <c:v>42327</c:v>
              </c:pt>
              <c:pt idx="2720">
                <c:v>42328</c:v>
              </c:pt>
              <c:pt idx="2721">
                <c:v>42331</c:v>
              </c:pt>
              <c:pt idx="2722">
                <c:v>42332</c:v>
              </c:pt>
              <c:pt idx="2723">
                <c:v>42333</c:v>
              </c:pt>
              <c:pt idx="2724">
                <c:v>42334</c:v>
              </c:pt>
              <c:pt idx="2725">
                <c:v>42335</c:v>
              </c:pt>
              <c:pt idx="2726">
                <c:v>42338</c:v>
              </c:pt>
              <c:pt idx="2727">
                <c:v>42339</c:v>
              </c:pt>
              <c:pt idx="2728">
                <c:v>42340</c:v>
              </c:pt>
              <c:pt idx="2729">
                <c:v>42341</c:v>
              </c:pt>
              <c:pt idx="2730">
                <c:v>42342</c:v>
              </c:pt>
              <c:pt idx="2731">
                <c:v>42345</c:v>
              </c:pt>
              <c:pt idx="2732">
                <c:v>42346</c:v>
              </c:pt>
              <c:pt idx="2733">
                <c:v>42347</c:v>
              </c:pt>
              <c:pt idx="2734">
                <c:v>42348</c:v>
              </c:pt>
              <c:pt idx="2735">
                <c:v>42349</c:v>
              </c:pt>
              <c:pt idx="2736">
                <c:v>42352</c:v>
              </c:pt>
              <c:pt idx="2737">
                <c:v>42353</c:v>
              </c:pt>
              <c:pt idx="2738">
                <c:v>42354</c:v>
              </c:pt>
              <c:pt idx="2739">
                <c:v>42355</c:v>
              </c:pt>
              <c:pt idx="2740">
                <c:v>42356</c:v>
              </c:pt>
              <c:pt idx="2741">
                <c:v>42359</c:v>
              </c:pt>
              <c:pt idx="2742">
                <c:v>42360</c:v>
              </c:pt>
              <c:pt idx="2743">
                <c:v>42361</c:v>
              </c:pt>
              <c:pt idx="2744">
                <c:v>42366</c:v>
              </c:pt>
              <c:pt idx="2745">
                <c:v>42367</c:v>
              </c:pt>
              <c:pt idx="2746">
                <c:v>42368</c:v>
              </c:pt>
              <c:pt idx="2747">
                <c:v>42369</c:v>
              </c:pt>
              <c:pt idx="2748">
                <c:v>42373</c:v>
              </c:pt>
              <c:pt idx="2749">
                <c:v>42374</c:v>
              </c:pt>
              <c:pt idx="2750">
                <c:v>42375</c:v>
              </c:pt>
              <c:pt idx="2751">
                <c:v>42376</c:v>
              </c:pt>
              <c:pt idx="2752">
                <c:v>42377</c:v>
              </c:pt>
              <c:pt idx="2753">
                <c:v>42380</c:v>
              </c:pt>
              <c:pt idx="2754">
                <c:v>42381</c:v>
              </c:pt>
              <c:pt idx="2755">
                <c:v>42382</c:v>
              </c:pt>
              <c:pt idx="2756">
                <c:v>42383</c:v>
              </c:pt>
              <c:pt idx="2757">
                <c:v>42384</c:v>
              </c:pt>
              <c:pt idx="2758">
                <c:v>42387</c:v>
              </c:pt>
              <c:pt idx="2759">
                <c:v>42388</c:v>
              </c:pt>
              <c:pt idx="2760">
                <c:v>42389</c:v>
              </c:pt>
              <c:pt idx="2761">
                <c:v>42390</c:v>
              </c:pt>
              <c:pt idx="2762">
                <c:v>42391</c:v>
              </c:pt>
              <c:pt idx="2763">
                <c:v>42394</c:v>
              </c:pt>
              <c:pt idx="2764">
                <c:v>42395</c:v>
              </c:pt>
              <c:pt idx="2765">
                <c:v>42396</c:v>
              </c:pt>
              <c:pt idx="2766">
                <c:v>42397</c:v>
              </c:pt>
              <c:pt idx="2767">
                <c:v>42398</c:v>
              </c:pt>
              <c:pt idx="2768">
                <c:v>42401</c:v>
              </c:pt>
              <c:pt idx="2769">
                <c:v>42402</c:v>
              </c:pt>
              <c:pt idx="2770">
                <c:v>42403</c:v>
              </c:pt>
              <c:pt idx="2771">
                <c:v>42404</c:v>
              </c:pt>
              <c:pt idx="2772">
                <c:v>42405</c:v>
              </c:pt>
              <c:pt idx="2773">
                <c:v>42408</c:v>
              </c:pt>
              <c:pt idx="2774">
                <c:v>42409</c:v>
              </c:pt>
              <c:pt idx="2775">
                <c:v>42410</c:v>
              </c:pt>
              <c:pt idx="2776">
                <c:v>42411</c:v>
              </c:pt>
              <c:pt idx="2777">
                <c:v>42412</c:v>
              </c:pt>
              <c:pt idx="2778">
                <c:v>42415</c:v>
              </c:pt>
              <c:pt idx="2779">
                <c:v>42416</c:v>
              </c:pt>
              <c:pt idx="2780">
                <c:v>42417</c:v>
              </c:pt>
              <c:pt idx="2781">
                <c:v>42418</c:v>
              </c:pt>
              <c:pt idx="2782">
                <c:v>42419</c:v>
              </c:pt>
              <c:pt idx="2783">
                <c:v>42422</c:v>
              </c:pt>
              <c:pt idx="2784">
                <c:v>42423</c:v>
              </c:pt>
              <c:pt idx="2785">
                <c:v>42424</c:v>
              </c:pt>
              <c:pt idx="2786">
                <c:v>42425</c:v>
              </c:pt>
              <c:pt idx="2787">
                <c:v>42426</c:v>
              </c:pt>
              <c:pt idx="2788">
                <c:v>42429</c:v>
              </c:pt>
              <c:pt idx="2789">
                <c:v>42430</c:v>
              </c:pt>
              <c:pt idx="2790">
                <c:v>42431</c:v>
              </c:pt>
              <c:pt idx="2791">
                <c:v>42432</c:v>
              </c:pt>
              <c:pt idx="2792">
                <c:v>42433</c:v>
              </c:pt>
              <c:pt idx="2793">
                <c:v>42436</c:v>
              </c:pt>
              <c:pt idx="2794">
                <c:v>42437</c:v>
              </c:pt>
              <c:pt idx="2795">
                <c:v>42438</c:v>
              </c:pt>
              <c:pt idx="2796">
                <c:v>42439</c:v>
              </c:pt>
              <c:pt idx="2797">
                <c:v>42440</c:v>
              </c:pt>
              <c:pt idx="2798">
                <c:v>42445</c:v>
              </c:pt>
              <c:pt idx="2799">
                <c:v>42446</c:v>
              </c:pt>
              <c:pt idx="2800">
                <c:v>42447</c:v>
              </c:pt>
              <c:pt idx="2801">
                <c:v>42450</c:v>
              </c:pt>
              <c:pt idx="2802">
                <c:v>42451</c:v>
              </c:pt>
              <c:pt idx="2803">
                <c:v>42452</c:v>
              </c:pt>
              <c:pt idx="2804">
                <c:v>42453</c:v>
              </c:pt>
              <c:pt idx="2805">
                <c:v>42454</c:v>
              </c:pt>
              <c:pt idx="2806">
                <c:v>42458</c:v>
              </c:pt>
              <c:pt idx="2807">
                <c:v>42459</c:v>
              </c:pt>
              <c:pt idx="2808">
                <c:v>42460</c:v>
              </c:pt>
              <c:pt idx="2809">
                <c:v>42461</c:v>
              </c:pt>
              <c:pt idx="2810">
                <c:v>42464</c:v>
              </c:pt>
              <c:pt idx="2811">
                <c:v>42465</c:v>
              </c:pt>
              <c:pt idx="2812">
                <c:v>42466</c:v>
              </c:pt>
              <c:pt idx="2813">
                <c:v>42467</c:v>
              </c:pt>
              <c:pt idx="2814">
                <c:v>42468</c:v>
              </c:pt>
              <c:pt idx="2815">
                <c:v>42471</c:v>
              </c:pt>
              <c:pt idx="2816">
                <c:v>42472</c:v>
              </c:pt>
              <c:pt idx="2817">
                <c:v>42473</c:v>
              </c:pt>
              <c:pt idx="2818">
                <c:v>42474</c:v>
              </c:pt>
              <c:pt idx="2819">
                <c:v>42475</c:v>
              </c:pt>
              <c:pt idx="2820">
                <c:v>42478</c:v>
              </c:pt>
              <c:pt idx="2821">
                <c:v>42479</c:v>
              </c:pt>
              <c:pt idx="2822">
                <c:v>42480</c:v>
              </c:pt>
              <c:pt idx="2823">
                <c:v>42481</c:v>
              </c:pt>
              <c:pt idx="2824">
                <c:v>42482</c:v>
              </c:pt>
              <c:pt idx="2825">
                <c:v>42485</c:v>
              </c:pt>
              <c:pt idx="2826">
                <c:v>42486</c:v>
              </c:pt>
              <c:pt idx="2827">
                <c:v>42487</c:v>
              </c:pt>
              <c:pt idx="2828">
                <c:v>42488</c:v>
              </c:pt>
              <c:pt idx="2829">
                <c:v>42489</c:v>
              </c:pt>
              <c:pt idx="2830">
                <c:v>42492</c:v>
              </c:pt>
              <c:pt idx="2831">
                <c:v>42493</c:v>
              </c:pt>
              <c:pt idx="2832">
                <c:v>42494</c:v>
              </c:pt>
              <c:pt idx="2833">
                <c:v>42495</c:v>
              </c:pt>
              <c:pt idx="2834">
                <c:v>42496</c:v>
              </c:pt>
              <c:pt idx="2835">
                <c:v>42499</c:v>
              </c:pt>
              <c:pt idx="2836">
                <c:v>42500</c:v>
              </c:pt>
              <c:pt idx="2837">
                <c:v>42501</c:v>
              </c:pt>
              <c:pt idx="2838">
                <c:v>42502</c:v>
              </c:pt>
              <c:pt idx="2839">
                <c:v>42503</c:v>
              </c:pt>
              <c:pt idx="2840">
                <c:v>42507</c:v>
              </c:pt>
              <c:pt idx="2841">
                <c:v>42508</c:v>
              </c:pt>
              <c:pt idx="2842">
                <c:v>42509</c:v>
              </c:pt>
              <c:pt idx="2843">
                <c:v>42510</c:v>
              </c:pt>
              <c:pt idx="2844">
                <c:v>42513</c:v>
              </c:pt>
              <c:pt idx="2845">
                <c:v>42514</c:v>
              </c:pt>
              <c:pt idx="2846">
                <c:v>42515</c:v>
              </c:pt>
              <c:pt idx="2847">
                <c:v>42516</c:v>
              </c:pt>
              <c:pt idx="2848">
                <c:v>42517</c:v>
              </c:pt>
              <c:pt idx="2849">
                <c:v>42520</c:v>
              </c:pt>
              <c:pt idx="2850">
                <c:v>42521</c:v>
              </c:pt>
              <c:pt idx="2851">
                <c:v>42522</c:v>
              </c:pt>
              <c:pt idx="2852">
                <c:v>42523</c:v>
              </c:pt>
              <c:pt idx="2853">
                <c:v>42524</c:v>
              </c:pt>
              <c:pt idx="2854">
                <c:v>42527</c:v>
              </c:pt>
              <c:pt idx="2855">
                <c:v>42528</c:v>
              </c:pt>
              <c:pt idx="2856">
                <c:v>42529</c:v>
              </c:pt>
              <c:pt idx="2857">
                <c:v>42530</c:v>
              </c:pt>
              <c:pt idx="2858">
                <c:v>42531</c:v>
              </c:pt>
              <c:pt idx="2859">
                <c:v>42534</c:v>
              </c:pt>
              <c:pt idx="2860">
                <c:v>42535</c:v>
              </c:pt>
              <c:pt idx="2861">
                <c:v>42536</c:v>
              </c:pt>
              <c:pt idx="2862">
                <c:v>42537</c:v>
              </c:pt>
              <c:pt idx="2863">
                <c:v>42538</c:v>
              </c:pt>
              <c:pt idx="2864">
                <c:v>42541</c:v>
              </c:pt>
              <c:pt idx="2865">
                <c:v>42542</c:v>
              </c:pt>
              <c:pt idx="2866">
                <c:v>42543</c:v>
              </c:pt>
              <c:pt idx="2867">
                <c:v>42544</c:v>
              </c:pt>
              <c:pt idx="2868">
                <c:v>42545</c:v>
              </c:pt>
              <c:pt idx="2869">
                <c:v>42548</c:v>
              </c:pt>
              <c:pt idx="2870">
                <c:v>42549</c:v>
              </c:pt>
              <c:pt idx="2871">
                <c:v>42550</c:v>
              </c:pt>
              <c:pt idx="2872">
                <c:v>42551</c:v>
              </c:pt>
              <c:pt idx="2873">
                <c:v>42552</c:v>
              </c:pt>
              <c:pt idx="2874">
                <c:v>42555</c:v>
              </c:pt>
              <c:pt idx="2875">
                <c:v>42556</c:v>
              </c:pt>
              <c:pt idx="2876">
                <c:v>42557</c:v>
              </c:pt>
              <c:pt idx="2877">
                <c:v>42558</c:v>
              </c:pt>
              <c:pt idx="2878">
                <c:v>42559</c:v>
              </c:pt>
              <c:pt idx="2879">
                <c:v>42562</c:v>
              </c:pt>
              <c:pt idx="2880">
                <c:v>42563</c:v>
              </c:pt>
              <c:pt idx="2881">
                <c:v>42564</c:v>
              </c:pt>
              <c:pt idx="2882">
                <c:v>42565</c:v>
              </c:pt>
              <c:pt idx="2883">
                <c:v>42566</c:v>
              </c:pt>
              <c:pt idx="2884">
                <c:v>42569</c:v>
              </c:pt>
              <c:pt idx="2885">
                <c:v>42570</c:v>
              </c:pt>
              <c:pt idx="2886">
                <c:v>42571</c:v>
              </c:pt>
              <c:pt idx="2887">
                <c:v>42572</c:v>
              </c:pt>
              <c:pt idx="2888">
                <c:v>42573</c:v>
              </c:pt>
              <c:pt idx="2889">
                <c:v>42576</c:v>
              </c:pt>
              <c:pt idx="2890">
                <c:v>42577</c:v>
              </c:pt>
              <c:pt idx="2891">
                <c:v>42578</c:v>
              </c:pt>
              <c:pt idx="2892">
                <c:v>42579</c:v>
              </c:pt>
              <c:pt idx="2893">
                <c:v>42580</c:v>
              </c:pt>
              <c:pt idx="2894">
                <c:v>42583</c:v>
              </c:pt>
              <c:pt idx="2895">
                <c:v>42584</c:v>
              </c:pt>
              <c:pt idx="2896">
                <c:v>42585</c:v>
              </c:pt>
              <c:pt idx="2897">
                <c:v>42586</c:v>
              </c:pt>
              <c:pt idx="2898">
                <c:v>42587</c:v>
              </c:pt>
              <c:pt idx="2899">
                <c:v>42590</c:v>
              </c:pt>
              <c:pt idx="2900">
                <c:v>42591</c:v>
              </c:pt>
              <c:pt idx="2901">
                <c:v>42592</c:v>
              </c:pt>
              <c:pt idx="2902">
                <c:v>42593</c:v>
              </c:pt>
              <c:pt idx="2903">
                <c:v>42594</c:v>
              </c:pt>
              <c:pt idx="2904">
                <c:v>42597</c:v>
              </c:pt>
              <c:pt idx="2905">
                <c:v>42598</c:v>
              </c:pt>
              <c:pt idx="2906">
                <c:v>42599</c:v>
              </c:pt>
              <c:pt idx="2907">
                <c:v>42600</c:v>
              </c:pt>
              <c:pt idx="2908">
                <c:v>42601</c:v>
              </c:pt>
              <c:pt idx="2909">
                <c:v>42604</c:v>
              </c:pt>
              <c:pt idx="2910">
                <c:v>42605</c:v>
              </c:pt>
              <c:pt idx="2911">
                <c:v>42606</c:v>
              </c:pt>
              <c:pt idx="2912">
                <c:v>42607</c:v>
              </c:pt>
              <c:pt idx="2913">
                <c:v>42608</c:v>
              </c:pt>
              <c:pt idx="2914">
                <c:v>42611</c:v>
              </c:pt>
              <c:pt idx="2915">
                <c:v>42612</c:v>
              </c:pt>
              <c:pt idx="2916">
                <c:v>42613</c:v>
              </c:pt>
              <c:pt idx="2917">
                <c:v>42614</c:v>
              </c:pt>
              <c:pt idx="2918">
                <c:v>42615</c:v>
              </c:pt>
              <c:pt idx="2919">
                <c:v>42618</c:v>
              </c:pt>
              <c:pt idx="2920">
                <c:v>42619</c:v>
              </c:pt>
              <c:pt idx="2921">
                <c:v>42620</c:v>
              </c:pt>
              <c:pt idx="2922">
                <c:v>42621</c:v>
              </c:pt>
              <c:pt idx="2923">
                <c:v>42622</c:v>
              </c:pt>
              <c:pt idx="2924">
                <c:v>42625</c:v>
              </c:pt>
              <c:pt idx="2925">
                <c:v>42626</c:v>
              </c:pt>
              <c:pt idx="2926">
                <c:v>42627</c:v>
              </c:pt>
              <c:pt idx="2927">
                <c:v>42628</c:v>
              </c:pt>
              <c:pt idx="2928">
                <c:v>42629</c:v>
              </c:pt>
              <c:pt idx="2929">
                <c:v>42632</c:v>
              </c:pt>
              <c:pt idx="2930">
                <c:v>42633</c:v>
              </c:pt>
              <c:pt idx="2931">
                <c:v>42634</c:v>
              </c:pt>
              <c:pt idx="2932">
                <c:v>42635</c:v>
              </c:pt>
              <c:pt idx="2933">
                <c:v>42636</c:v>
              </c:pt>
              <c:pt idx="2934">
                <c:v>42639</c:v>
              </c:pt>
              <c:pt idx="2935">
                <c:v>42640</c:v>
              </c:pt>
              <c:pt idx="2936">
                <c:v>42641</c:v>
              </c:pt>
              <c:pt idx="2937">
                <c:v>42642</c:v>
              </c:pt>
              <c:pt idx="2938">
                <c:v>42643</c:v>
              </c:pt>
              <c:pt idx="2939">
                <c:v>42646</c:v>
              </c:pt>
              <c:pt idx="2940">
                <c:v>42647</c:v>
              </c:pt>
              <c:pt idx="2941">
                <c:v>42648</c:v>
              </c:pt>
              <c:pt idx="2942">
                <c:v>42649</c:v>
              </c:pt>
              <c:pt idx="2943">
                <c:v>42650</c:v>
              </c:pt>
              <c:pt idx="2944">
                <c:v>42653</c:v>
              </c:pt>
              <c:pt idx="2945">
                <c:v>42654</c:v>
              </c:pt>
              <c:pt idx="2946">
                <c:v>42655</c:v>
              </c:pt>
              <c:pt idx="2947">
                <c:v>42656</c:v>
              </c:pt>
              <c:pt idx="2948">
                <c:v>42657</c:v>
              </c:pt>
              <c:pt idx="2949">
                <c:v>42660</c:v>
              </c:pt>
              <c:pt idx="2950">
                <c:v>42661</c:v>
              </c:pt>
              <c:pt idx="2951">
                <c:v>42662</c:v>
              </c:pt>
              <c:pt idx="2952">
                <c:v>42663</c:v>
              </c:pt>
              <c:pt idx="2953">
                <c:v>42664</c:v>
              </c:pt>
              <c:pt idx="2954">
                <c:v>42667</c:v>
              </c:pt>
              <c:pt idx="2955">
                <c:v>42668</c:v>
              </c:pt>
              <c:pt idx="2956">
                <c:v>42669</c:v>
              </c:pt>
              <c:pt idx="2957">
                <c:v>42670</c:v>
              </c:pt>
              <c:pt idx="2958">
                <c:v>42671</c:v>
              </c:pt>
              <c:pt idx="2959">
                <c:v>42676</c:v>
              </c:pt>
              <c:pt idx="2960">
                <c:v>42677</c:v>
              </c:pt>
              <c:pt idx="2961">
                <c:v>42678</c:v>
              </c:pt>
              <c:pt idx="2962">
                <c:v>42681</c:v>
              </c:pt>
              <c:pt idx="2963">
                <c:v>42682</c:v>
              </c:pt>
              <c:pt idx="2964">
                <c:v>42683</c:v>
              </c:pt>
              <c:pt idx="2965">
                <c:v>42684</c:v>
              </c:pt>
              <c:pt idx="2966">
                <c:v>42685</c:v>
              </c:pt>
              <c:pt idx="2967">
                <c:v>42688</c:v>
              </c:pt>
              <c:pt idx="2968">
                <c:v>42689</c:v>
              </c:pt>
              <c:pt idx="2969">
                <c:v>42690</c:v>
              </c:pt>
              <c:pt idx="2970">
                <c:v>42691</c:v>
              </c:pt>
              <c:pt idx="2971">
                <c:v>42692</c:v>
              </c:pt>
              <c:pt idx="2972">
                <c:v>42695</c:v>
              </c:pt>
              <c:pt idx="2973">
                <c:v>42696</c:v>
              </c:pt>
              <c:pt idx="2974">
                <c:v>42697</c:v>
              </c:pt>
              <c:pt idx="2975">
                <c:v>42698</c:v>
              </c:pt>
              <c:pt idx="2976">
                <c:v>42699</c:v>
              </c:pt>
              <c:pt idx="2977">
                <c:v>42702</c:v>
              </c:pt>
              <c:pt idx="2978">
                <c:v>42703</c:v>
              </c:pt>
              <c:pt idx="2979">
                <c:v>42704</c:v>
              </c:pt>
              <c:pt idx="2980">
                <c:v>42705</c:v>
              </c:pt>
              <c:pt idx="2981">
                <c:v>42706</c:v>
              </c:pt>
              <c:pt idx="2982">
                <c:v>42709</c:v>
              </c:pt>
              <c:pt idx="2983">
                <c:v>42710</c:v>
              </c:pt>
              <c:pt idx="2984">
                <c:v>42711</c:v>
              </c:pt>
              <c:pt idx="2985">
                <c:v>42712</c:v>
              </c:pt>
              <c:pt idx="2986">
                <c:v>42713</c:v>
              </c:pt>
              <c:pt idx="2987">
                <c:v>42716</c:v>
              </c:pt>
              <c:pt idx="2988">
                <c:v>42717</c:v>
              </c:pt>
              <c:pt idx="2989">
                <c:v>42718</c:v>
              </c:pt>
              <c:pt idx="2990">
                <c:v>42719</c:v>
              </c:pt>
              <c:pt idx="2991">
                <c:v>42720</c:v>
              </c:pt>
              <c:pt idx="2992">
                <c:v>42723</c:v>
              </c:pt>
              <c:pt idx="2993">
                <c:v>42724</c:v>
              </c:pt>
              <c:pt idx="2994">
                <c:v>42725</c:v>
              </c:pt>
              <c:pt idx="2995">
                <c:v>42726</c:v>
              </c:pt>
              <c:pt idx="2996">
                <c:v>42727</c:v>
              </c:pt>
              <c:pt idx="2997">
                <c:v>42731</c:v>
              </c:pt>
              <c:pt idx="2998">
                <c:v>42732</c:v>
              </c:pt>
              <c:pt idx="2999">
                <c:v>42733</c:v>
              </c:pt>
              <c:pt idx="3000">
                <c:v>42734</c:v>
              </c:pt>
              <c:pt idx="3001">
                <c:v>42737</c:v>
              </c:pt>
              <c:pt idx="3002">
                <c:v>42738</c:v>
              </c:pt>
              <c:pt idx="3003">
                <c:v>42739</c:v>
              </c:pt>
              <c:pt idx="3004">
                <c:v>42740</c:v>
              </c:pt>
              <c:pt idx="3005">
                <c:v>42741</c:v>
              </c:pt>
              <c:pt idx="3006">
                <c:v>42744</c:v>
              </c:pt>
              <c:pt idx="3007">
                <c:v>42745</c:v>
              </c:pt>
              <c:pt idx="3008">
                <c:v>42746</c:v>
              </c:pt>
              <c:pt idx="3009">
                <c:v>42747</c:v>
              </c:pt>
              <c:pt idx="3010">
                <c:v>42748</c:v>
              </c:pt>
              <c:pt idx="3011">
                <c:v>42751</c:v>
              </c:pt>
              <c:pt idx="3012">
                <c:v>42752</c:v>
              </c:pt>
              <c:pt idx="3013">
                <c:v>42753</c:v>
              </c:pt>
              <c:pt idx="3014">
                <c:v>42754</c:v>
              </c:pt>
              <c:pt idx="3015">
                <c:v>42755</c:v>
              </c:pt>
              <c:pt idx="3016">
                <c:v>42758</c:v>
              </c:pt>
              <c:pt idx="3017">
                <c:v>42759</c:v>
              </c:pt>
              <c:pt idx="3018">
                <c:v>42760</c:v>
              </c:pt>
              <c:pt idx="3019">
                <c:v>42761</c:v>
              </c:pt>
              <c:pt idx="3020">
                <c:v>42762</c:v>
              </c:pt>
              <c:pt idx="3021">
                <c:v>42765</c:v>
              </c:pt>
              <c:pt idx="3022">
                <c:v>42766</c:v>
              </c:pt>
              <c:pt idx="3023">
                <c:v>42767</c:v>
              </c:pt>
              <c:pt idx="3024">
                <c:v>42768</c:v>
              </c:pt>
              <c:pt idx="3025">
                <c:v>42769</c:v>
              </c:pt>
              <c:pt idx="3026">
                <c:v>42772</c:v>
              </c:pt>
              <c:pt idx="3027">
                <c:v>42773</c:v>
              </c:pt>
              <c:pt idx="3028">
                <c:v>42774</c:v>
              </c:pt>
              <c:pt idx="3029">
                <c:v>42775</c:v>
              </c:pt>
              <c:pt idx="3030">
                <c:v>42776</c:v>
              </c:pt>
              <c:pt idx="3031">
                <c:v>42779</c:v>
              </c:pt>
              <c:pt idx="3032">
                <c:v>42780</c:v>
              </c:pt>
              <c:pt idx="3033">
                <c:v>42781</c:v>
              </c:pt>
              <c:pt idx="3034">
                <c:v>42782</c:v>
              </c:pt>
              <c:pt idx="3035">
                <c:v>42783</c:v>
              </c:pt>
              <c:pt idx="3036">
                <c:v>42786</c:v>
              </c:pt>
              <c:pt idx="3037">
                <c:v>42787</c:v>
              </c:pt>
              <c:pt idx="3038">
                <c:v>42788</c:v>
              </c:pt>
              <c:pt idx="3039">
                <c:v>42789</c:v>
              </c:pt>
              <c:pt idx="3040">
                <c:v>42790</c:v>
              </c:pt>
              <c:pt idx="3041">
                <c:v>42793</c:v>
              </c:pt>
              <c:pt idx="3042">
                <c:v>42794</c:v>
              </c:pt>
              <c:pt idx="3043">
                <c:v>42795</c:v>
              </c:pt>
              <c:pt idx="3044">
                <c:v>42796</c:v>
              </c:pt>
              <c:pt idx="3045">
                <c:v>42797</c:v>
              </c:pt>
              <c:pt idx="3046">
                <c:v>42800</c:v>
              </c:pt>
              <c:pt idx="3047">
                <c:v>42801</c:v>
              </c:pt>
              <c:pt idx="3048">
                <c:v>42802</c:v>
              </c:pt>
              <c:pt idx="3049">
                <c:v>42803</c:v>
              </c:pt>
              <c:pt idx="3050">
                <c:v>42804</c:v>
              </c:pt>
              <c:pt idx="3051">
                <c:v>42807</c:v>
              </c:pt>
              <c:pt idx="3052">
                <c:v>42808</c:v>
              </c:pt>
              <c:pt idx="3053">
                <c:v>42810</c:v>
              </c:pt>
              <c:pt idx="3054">
                <c:v>42811</c:v>
              </c:pt>
              <c:pt idx="3055">
                <c:v>42814</c:v>
              </c:pt>
              <c:pt idx="3056">
                <c:v>42815</c:v>
              </c:pt>
              <c:pt idx="3057">
                <c:v>42816</c:v>
              </c:pt>
              <c:pt idx="3058">
                <c:v>42817</c:v>
              </c:pt>
              <c:pt idx="3059">
                <c:v>42818</c:v>
              </c:pt>
              <c:pt idx="3060">
                <c:v>42821</c:v>
              </c:pt>
              <c:pt idx="3061">
                <c:v>42822</c:v>
              </c:pt>
              <c:pt idx="3062">
                <c:v>42823</c:v>
              </c:pt>
              <c:pt idx="3063">
                <c:v>42824</c:v>
              </c:pt>
              <c:pt idx="3064">
                <c:v>42825</c:v>
              </c:pt>
              <c:pt idx="3065">
                <c:v>42828</c:v>
              </c:pt>
              <c:pt idx="3066">
                <c:v>42829</c:v>
              </c:pt>
              <c:pt idx="3067">
                <c:v>42830</c:v>
              </c:pt>
              <c:pt idx="3068">
                <c:v>42831</c:v>
              </c:pt>
              <c:pt idx="3069">
                <c:v>42832</c:v>
              </c:pt>
              <c:pt idx="3070">
                <c:v>42835</c:v>
              </c:pt>
              <c:pt idx="3071">
                <c:v>42836</c:v>
              </c:pt>
              <c:pt idx="3072">
                <c:v>42837</c:v>
              </c:pt>
              <c:pt idx="3073">
                <c:v>42838</c:v>
              </c:pt>
              <c:pt idx="3074">
                <c:v>42843</c:v>
              </c:pt>
              <c:pt idx="3075">
                <c:v>42844</c:v>
              </c:pt>
              <c:pt idx="3076">
                <c:v>42845</c:v>
              </c:pt>
              <c:pt idx="3077">
                <c:v>42846</c:v>
              </c:pt>
              <c:pt idx="3078">
                <c:v>42849</c:v>
              </c:pt>
              <c:pt idx="3079">
                <c:v>42850</c:v>
              </c:pt>
              <c:pt idx="3080">
                <c:v>42851</c:v>
              </c:pt>
              <c:pt idx="3081">
                <c:v>42852</c:v>
              </c:pt>
              <c:pt idx="3082">
                <c:v>42853</c:v>
              </c:pt>
              <c:pt idx="3083">
                <c:v>42857</c:v>
              </c:pt>
              <c:pt idx="3084">
                <c:v>42858</c:v>
              </c:pt>
              <c:pt idx="3085">
                <c:v>42859</c:v>
              </c:pt>
              <c:pt idx="3086">
                <c:v>42860</c:v>
              </c:pt>
              <c:pt idx="3087">
                <c:v>42863</c:v>
              </c:pt>
              <c:pt idx="3088">
                <c:v>42864</c:v>
              </c:pt>
              <c:pt idx="3089">
                <c:v>42865</c:v>
              </c:pt>
              <c:pt idx="3090">
                <c:v>42866</c:v>
              </c:pt>
              <c:pt idx="3091">
                <c:v>42867</c:v>
              </c:pt>
              <c:pt idx="3092">
                <c:v>42870</c:v>
              </c:pt>
              <c:pt idx="3093">
                <c:v>42871</c:v>
              </c:pt>
              <c:pt idx="3094">
                <c:v>42872</c:v>
              </c:pt>
              <c:pt idx="3095">
                <c:v>42873</c:v>
              </c:pt>
              <c:pt idx="3096">
                <c:v>42874</c:v>
              </c:pt>
              <c:pt idx="3097">
                <c:v>42877</c:v>
              </c:pt>
              <c:pt idx="3098">
                <c:v>42878</c:v>
              </c:pt>
              <c:pt idx="3099">
                <c:v>42879</c:v>
              </c:pt>
              <c:pt idx="3100">
                <c:v>42880</c:v>
              </c:pt>
              <c:pt idx="3101">
                <c:v>42881</c:v>
              </c:pt>
              <c:pt idx="3102">
                <c:v>42884</c:v>
              </c:pt>
              <c:pt idx="3103">
                <c:v>42885</c:v>
              </c:pt>
              <c:pt idx="3104">
                <c:v>42886</c:v>
              </c:pt>
              <c:pt idx="3105">
                <c:v>42887</c:v>
              </c:pt>
              <c:pt idx="3106">
                <c:v>42888</c:v>
              </c:pt>
              <c:pt idx="3107">
                <c:v>42892</c:v>
              </c:pt>
              <c:pt idx="3108">
                <c:v>42893</c:v>
              </c:pt>
              <c:pt idx="3109">
                <c:v>42894</c:v>
              </c:pt>
              <c:pt idx="3110">
                <c:v>42895</c:v>
              </c:pt>
              <c:pt idx="3111">
                <c:v>42898</c:v>
              </c:pt>
              <c:pt idx="3112">
                <c:v>42899</c:v>
              </c:pt>
              <c:pt idx="3113">
                <c:v>42900</c:v>
              </c:pt>
              <c:pt idx="3114">
                <c:v>42901</c:v>
              </c:pt>
              <c:pt idx="3115">
                <c:v>42902</c:v>
              </c:pt>
              <c:pt idx="3116">
                <c:v>42905</c:v>
              </c:pt>
              <c:pt idx="3117">
                <c:v>42906</c:v>
              </c:pt>
              <c:pt idx="3118">
                <c:v>42907</c:v>
              </c:pt>
              <c:pt idx="3119">
                <c:v>42908</c:v>
              </c:pt>
              <c:pt idx="3120">
                <c:v>42909</c:v>
              </c:pt>
              <c:pt idx="3121">
                <c:v>42912</c:v>
              </c:pt>
              <c:pt idx="3122">
                <c:v>42913</c:v>
              </c:pt>
              <c:pt idx="3123">
                <c:v>42914</c:v>
              </c:pt>
              <c:pt idx="3124">
                <c:v>42915</c:v>
              </c:pt>
              <c:pt idx="3125">
                <c:v>42916</c:v>
              </c:pt>
              <c:pt idx="3126">
                <c:v>42919</c:v>
              </c:pt>
              <c:pt idx="3127">
                <c:v>42920</c:v>
              </c:pt>
              <c:pt idx="3128">
                <c:v>42921</c:v>
              </c:pt>
              <c:pt idx="3129">
                <c:v>42922</c:v>
              </c:pt>
              <c:pt idx="3130">
                <c:v>42923</c:v>
              </c:pt>
              <c:pt idx="3131">
                <c:v>42926</c:v>
              </c:pt>
              <c:pt idx="3132">
                <c:v>42927</c:v>
              </c:pt>
              <c:pt idx="3133">
                <c:v>42928</c:v>
              </c:pt>
              <c:pt idx="3134">
                <c:v>42929</c:v>
              </c:pt>
              <c:pt idx="3135">
                <c:v>42930</c:v>
              </c:pt>
              <c:pt idx="3136">
                <c:v>42933</c:v>
              </c:pt>
              <c:pt idx="3137">
                <c:v>42934</c:v>
              </c:pt>
              <c:pt idx="3138">
                <c:v>42935</c:v>
              </c:pt>
              <c:pt idx="3139">
                <c:v>42936</c:v>
              </c:pt>
              <c:pt idx="3140">
                <c:v>42937</c:v>
              </c:pt>
              <c:pt idx="3141">
                <c:v>42940</c:v>
              </c:pt>
              <c:pt idx="3142">
                <c:v>42941</c:v>
              </c:pt>
              <c:pt idx="3143">
                <c:v>42942</c:v>
              </c:pt>
              <c:pt idx="3144">
                <c:v>42943</c:v>
              </c:pt>
              <c:pt idx="3145">
                <c:v>42944</c:v>
              </c:pt>
              <c:pt idx="3146">
                <c:v>42947</c:v>
              </c:pt>
              <c:pt idx="3147">
                <c:v>42948</c:v>
              </c:pt>
              <c:pt idx="3148">
                <c:v>42949</c:v>
              </c:pt>
              <c:pt idx="3149">
                <c:v>42950</c:v>
              </c:pt>
              <c:pt idx="3150">
                <c:v>42951</c:v>
              </c:pt>
              <c:pt idx="3151">
                <c:v>42954</c:v>
              </c:pt>
              <c:pt idx="3152">
                <c:v>42955</c:v>
              </c:pt>
              <c:pt idx="3153">
                <c:v>42956</c:v>
              </c:pt>
              <c:pt idx="3154">
                <c:v>42957</c:v>
              </c:pt>
              <c:pt idx="3155">
                <c:v>42958</c:v>
              </c:pt>
              <c:pt idx="3156">
                <c:v>42961</c:v>
              </c:pt>
              <c:pt idx="3157">
                <c:v>42962</c:v>
              </c:pt>
              <c:pt idx="3158">
                <c:v>42963</c:v>
              </c:pt>
              <c:pt idx="3159">
                <c:v>42964</c:v>
              </c:pt>
              <c:pt idx="3160">
                <c:v>42965</c:v>
              </c:pt>
              <c:pt idx="3161">
                <c:v>42968</c:v>
              </c:pt>
              <c:pt idx="3162">
                <c:v>42969</c:v>
              </c:pt>
              <c:pt idx="3163">
                <c:v>42970</c:v>
              </c:pt>
              <c:pt idx="3164">
                <c:v>42971</c:v>
              </c:pt>
              <c:pt idx="3165">
                <c:v>42972</c:v>
              </c:pt>
              <c:pt idx="3166">
                <c:v>42975</c:v>
              </c:pt>
              <c:pt idx="3167">
                <c:v>42976</c:v>
              </c:pt>
              <c:pt idx="3168">
                <c:v>42977</c:v>
              </c:pt>
              <c:pt idx="3169">
                <c:v>42978</c:v>
              </c:pt>
              <c:pt idx="3170">
                <c:v>42979</c:v>
              </c:pt>
              <c:pt idx="3171">
                <c:v>42982</c:v>
              </c:pt>
              <c:pt idx="3172">
                <c:v>42983</c:v>
              </c:pt>
              <c:pt idx="3173">
                <c:v>42984</c:v>
              </c:pt>
              <c:pt idx="3174">
                <c:v>42985</c:v>
              </c:pt>
              <c:pt idx="3175">
                <c:v>42986</c:v>
              </c:pt>
              <c:pt idx="3176">
                <c:v>42989</c:v>
              </c:pt>
              <c:pt idx="3177">
                <c:v>42990</c:v>
              </c:pt>
              <c:pt idx="3178">
                <c:v>42991</c:v>
              </c:pt>
              <c:pt idx="3179">
                <c:v>42992</c:v>
              </c:pt>
              <c:pt idx="3180">
                <c:v>42993</c:v>
              </c:pt>
              <c:pt idx="3181">
                <c:v>42996</c:v>
              </c:pt>
              <c:pt idx="3182">
                <c:v>42997</c:v>
              </c:pt>
              <c:pt idx="3183">
                <c:v>42998</c:v>
              </c:pt>
              <c:pt idx="3184">
                <c:v>42999</c:v>
              </c:pt>
              <c:pt idx="3185">
                <c:v>43000</c:v>
              </c:pt>
              <c:pt idx="3186">
                <c:v>43003</c:v>
              </c:pt>
              <c:pt idx="3187">
                <c:v>43004</c:v>
              </c:pt>
              <c:pt idx="3188">
                <c:v>43005</c:v>
              </c:pt>
              <c:pt idx="3189">
                <c:v>43006</c:v>
              </c:pt>
              <c:pt idx="3190">
                <c:v>43007</c:v>
              </c:pt>
              <c:pt idx="3191">
                <c:v>43010</c:v>
              </c:pt>
              <c:pt idx="3192">
                <c:v>43011</c:v>
              </c:pt>
              <c:pt idx="3193">
                <c:v>43012</c:v>
              </c:pt>
              <c:pt idx="3194">
                <c:v>43013</c:v>
              </c:pt>
              <c:pt idx="3195">
                <c:v>43014</c:v>
              </c:pt>
              <c:pt idx="3196">
                <c:v>43017</c:v>
              </c:pt>
              <c:pt idx="3197">
                <c:v>43018</c:v>
              </c:pt>
              <c:pt idx="3198">
                <c:v>43019</c:v>
              </c:pt>
              <c:pt idx="3199">
                <c:v>43020</c:v>
              </c:pt>
              <c:pt idx="3200">
                <c:v>43021</c:v>
              </c:pt>
              <c:pt idx="3201">
                <c:v>43024</c:v>
              </c:pt>
              <c:pt idx="3202">
                <c:v>43025</c:v>
              </c:pt>
              <c:pt idx="3203">
                <c:v>43026</c:v>
              </c:pt>
              <c:pt idx="3204">
                <c:v>43027</c:v>
              </c:pt>
              <c:pt idx="3205">
                <c:v>43028</c:v>
              </c:pt>
              <c:pt idx="3206">
                <c:v>43032</c:v>
              </c:pt>
              <c:pt idx="3207">
                <c:v>43033</c:v>
              </c:pt>
              <c:pt idx="3208">
                <c:v>43034</c:v>
              </c:pt>
              <c:pt idx="3209">
                <c:v>43035</c:v>
              </c:pt>
              <c:pt idx="3210">
                <c:v>43038</c:v>
              </c:pt>
              <c:pt idx="3211">
                <c:v>43039</c:v>
              </c:pt>
              <c:pt idx="3212">
                <c:v>43041</c:v>
              </c:pt>
              <c:pt idx="3213">
                <c:v>43042</c:v>
              </c:pt>
              <c:pt idx="3214">
                <c:v>43045</c:v>
              </c:pt>
              <c:pt idx="3215">
                <c:v>43046</c:v>
              </c:pt>
              <c:pt idx="3216">
                <c:v>43047</c:v>
              </c:pt>
            </c:numLit>
          </c:cat>
          <c:val>
            <c:numLit>
              <c:formatCode>General</c:formatCode>
              <c:ptCount val="3217"/>
            </c:numLit>
          </c:val>
          <c:smooth val="0"/>
          <c:extLst>
            <c:ext xmlns:c16="http://schemas.microsoft.com/office/drawing/2014/chart" uri="{C3380CC4-5D6E-409C-BE32-E72D297353CC}">
              <c16:uniqueId val="{00000001-D177-4FA7-8CA0-D7AAA7333F59}"/>
            </c:ext>
          </c:extLst>
        </c:ser>
        <c:dLbls>
          <c:showLegendKey val="0"/>
          <c:showVal val="0"/>
          <c:showCatName val="0"/>
          <c:showSerName val="0"/>
          <c:showPercent val="0"/>
          <c:showBubbleSize val="0"/>
        </c:dLbls>
        <c:marker val="1"/>
        <c:smooth val="0"/>
        <c:axId val="1528276880"/>
        <c:axId val="1528282456"/>
      </c:lineChart>
      <c:dateAx>
        <c:axId val="131546496"/>
        <c:scaling>
          <c:orientation val="minMax"/>
        </c:scaling>
        <c:delete val="0"/>
        <c:axPos val="b"/>
        <c:numFmt formatCode="yyyy"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121013376"/>
        <c:crosses val="autoZero"/>
        <c:auto val="0"/>
        <c:lblOffset val="100"/>
        <c:baseTimeUnit val="days"/>
      </c:dateAx>
      <c:valAx>
        <c:axId val="121013376"/>
        <c:scaling>
          <c:orientation val="minMax"/>
          <c:max val="1"/>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numFmt formatCode="General" sourceLinked="0"/>
        <c:majorTickMark val="out"/>
        <c:minorTickMark val="none"/>
        <c:tickLblPos val="nextTo"/>
        <c:spPr>
          <a:ln>
            <a:solidFill>
              <a:sysClr val="windowText" lastClr="000000">
                <a:lumMod val="100000"/>
              </a:sysClr>
            </a:solidFill>
          </a:ln>
        </c:spPr>
        <c:crossAx val="131546496"/>
        <c:crosses val="autoZero"/>
        <c:crossBetween val="between"/>
      </c:valAx>
      <c:valAx>
        <c:axId val="1528282456"/>
        <c:scaling>
          <c:orientation val="minMax"/>
          <c:max val="1"/>
          <c:min val="0"/>
        </c:scaling>
        <c:delete val="0"/>
        <c:axPos val="r"/>
        <c:numFmt formatCode="General" sourceLinked="1"/>
        <c:majorTickMark val="out"/>
        <c:minorTickMark val="none"/>
        <c:tickLblPos val="nextTo"/>
        <c:spPr>
          <a:ln>
            <a:solidFill>
              <a:schemeClr val="tx1"/>
            </a:solidFill>
          </a:ln>
        </c:spPr>
        <c:crossAx val="1528276880"/>
        <c:crosses val="max"/>
        <c:crossBetween val="between"/>
      </c:valAx>
      <c:catAx>
        <c:axId val="1528276880"/>
        <c:scaling>
          <c:orientation val="minMax"/>
        </c:scaling>
        <c:delete val="1"/>
        <c:axPos val="b"/>
        <c:numFmt formatCode="General" sourceLinked="1"/>
        <c:majorTickMark val="out"/>
        <c:minorTickMark val="none"/>
        <c:tickLblPos val="nextTo"/>
        <c:crossAx val="1528282456"/>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506944444444444"/>
          <c:y val="5.5891851851851852E-2"/>
          <c:w val="0.64986111111111111"/>
          <c:h val="0.65683557800707637"/>
        </c:manualLayout>
      </c:layout>
      <c:lineChart>
        <c:grouping val="standard"/>
        <c:varyColors val="0"/>
        <c:ser>
          <c:idx val="0"/>
          <c:order val="0"/>
          <c:tx>
            <c:strRef>
              <c:f>'51_ábra_chart'!$I$9</c:f>
              <c:strCache>
                <c:ptCount val="1"/>
                <c:pt idx="0">
                  <c:v>Faktor alapú pénzügyi Stressz Index (FSI)</c:v>
                </c:pt>
              </c:strCache>
            </c:strRef>
          </c:tx>
          <c:spPr>
            <a:ln w="28575" cap="rnd" cmpd="sng" algn="ctr">
              <a:solidFill>
                <a:srgbClr val="DA0000"/>
              </a:solidFill>
              <a:prstDash val="solid"/>
              <a:round/>
              <a:headEnd type="none" w="med" len="med"/>
              <a:tailEnd type="none" w="med" len="med"/>
            </a:ln>
          </c:spPr>
          <c:marker>
            <c:symbol val="none"/>
          </c:marker>
          <c:cat>
            <c:numRef>
              <c:f>'51_ábra_chart'!$H$10:$H$3327</c:f>
              <c:numCache>
                <c:formatCode>yyyy/mmm</c:formatCode>
                <c:ptCount val="3318"/>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3</c:v>
                </c:pt>
                <c:pt idx="302">
                  <c:v>38796</c:v>
                </c:pt>
                <c:pt idx="303">
                  <c:v>38797</c:v>
                </c:pt>
                <c:pt idx="304">
                  <c:v>38798</c:v>
                </c:pt>
                <c:pt idx="305">
                  <c:v>38799</c:v>
                </c:pt>
                <c:pt idx="306">
                  <c:v>38800</c:v>
                </c:pt>
                <c:pt idx="307">
                  <c:v>38803</c:v>
                </c:pt>
                <c:pt idx="308">
                  <c:v>38804</c:v>
                </c:pt>
                <c:pt idx="309">
                  <c:v>38805</c:v>
                </c:pt>
                <c:pt idx="310">
                  <c:v>38806</c:v>
                </c:pt>
                <c:pt idx="311">
                  <c:v>38807</c:v>
                </c:pt>
                <c:pt idx="312">
                  <c:v>38810</c:v>
                </c:pt>
                <c:pt idx="313">
                  <c:v>38811</c:v>
                </c:pt>
                <c:pt idx="314">
                  <c:v>38812</c:v>
                </c:pt>
                <c:pt idx="315">
                  <c:v>38813</c:v>
                </c:pt>
                <c:pt idx="316">
                  <c:v>38814</c:v>
                </c:pt>
                <c:pt idx="317">
                  <c:v>38817</c:v>
                </c:pt>
                <c:pt idx="318">
                  <c:v>38818</c:v>
                </c:pt>
                <c:pt idx="319">
                  <c:v>38819</c:v>
                </c:pt>
                <c:pt idx="320">
                  <c:v>38820</c:v>
                </c:pt>
                <c:pt idx="321">
                  <c:v>38821</c:v>
                </c:pt>
                <c:pt idx="322">
                  <c:v>38825</c:v>
                </c:pt>
                <c:pt idx="323">
                  <c:v>38826</c:v>
                </c:pt>
                <c:pt idx="324">
                  <c:v>38827</c:v>
                </c:pt>
                <c:pt idx="325">
                  <c:v>38828</c:v>
                </c:pt>
                <c:pt idx="326">
                  <c:v>38831</c:v>
                </c:pt>
                <c:pt idx="327">
                  <c:v>38832</c:v>
                </c:pt>
                <c:pt idx="328">
                  <c:v>38833</c:v>
                </c:pt>
                <c:pt idx="329">
                  <c:v>38834</c:v>
                </c:pt>
                <c:pt idx="330">
                  <c:v>38835</c:v>
                </c:pt>
                <c:pt idx="331">
                  <c:v>38839</c:v>
                </c:pt>
                <c:pt idx="332">
                  <c:v>38840</c:v>
                </c:pt>
                <c:pt idx="333">
                  <c:v>38841</c:v>
                </c:pt>
                <c:pt idx="334">
                  <c:v>38842</c:v>
                </c:pt>
                <c:pt idx="335">
                  <c:v>38845</c:v>
                </c:pt>
                <c:pt idx="336">
                  <c:v>38846</c:v>
                </c:pt>
                <c:pt idx="337">
                  <c:v>38847</c:v>
                </c:pt>
                <c:pt idx="338">
                  <c:v>38848</c:v>
                </c:pt>
                <c:pt idx="339">
                  <c:v>38849</c:v>
                </c:pt>
                <c:pt idx="340">
                  <c:v>38852</c:v>
                </c:pt>
                <c:pt idx="341">
                  <c:v>38853</c:v>
                </c:pt>
                <c:pt idx="342">
                  <c:v>38854</c:v>
                </c:pt>
                <c:pt idx="343">
                  <c:v>38855</c:v>
                </c:pt>
                <c:pt idx="344">
                  <c:v>38856</c:v>
                </c:pt>
                <c:pt idx="345">
                  <c:v>38859</c:v>
                </c:pt>
                <c:pt idx="346">
                  <c:v>38860</c:v>
                </c:pt>
                <c:pt idx="347">
                  <c:v>38861</c:v>
                </c:pt>
                <c:pt idx="348">
                  <c:v>38862</c:v>
                </c:pt>
                <c:pt idx="349">
                  <c:v>38863</c:v>
                </c:pt>
                <c:pt idx="350">
                  <c:v>38866</c:v>
                </c:pt>
                <c:pt idx="351">
                  <c:v>38867</c:v>
                </c:pt>
                <c:pt idx="352">
                  <c:v>38868</c:v>
                </c:pt>
                <c:pt idx="353">
                  <c:v>38869</c:v>
                </c:pt>
                <c:pt idx="354">
                  <c:v>38870</c:v>
                </c:pt>
                <c:pt idx="355">
                  <c:v>38874</c:v>
                </c:pt>
                <c:pt idx="356">
                  <c:v>38875</c:v>
                </c:pt>
                <c:pt idx="357">
                  <c:v>38876</c:v>
                </c:pt>
                <c:pt idx="358">
                  <c:v>38877</c:v>
                </c:pt>
                <c:pt idx="359">
                  <c:v>38880</c:v>
                </c:pt>
                <c:pt idx="360">
                  <c:v>38881</c:v>
                </c:pt>
                <c:pt idx="361">
                  <c:v>38882</c:v>
                </c:pt>
                <c:pt idx="362">
                  <c:v>38883</c:v>
                </c:pt>
                <c:pt idx="363">
                  <c:v>38884</c:v>
                </c:pt>
                <c:pt idx="364">
                  <c:v>38887</c:v>
                </c:pt>
                <c:pt idx="365">
                  <c:v>38888</c:v>
                </c:pt>
                <c:pt idx="366">
                  <c:v>38889</c:v>
                </c:pt>
                <c:pt idx="367">
                  <c:v>38890</c:v>
                </c:pt>
                <c:pt idx="368">
                  <c:v>38891</c:v>
                </c:pt>
                <c:pt idx="369">
                  <c:v>38894</c:v>
                </c:pt>
                <c:pt idx="370">
                  <c:v>38895</c:v>
                </c:pt>
                <c:pt idx="371">
                  <c:v>38896</c:v>
                </c:pt>
                <c:pt idx="372">
                  <c:v>38897</c:v>
                </c:pt>
                <c:pt idx="373">
                  <c:v>38898</c:v>
                </c:pt>
                <c:pt idx="374">
                  <c:v>38901</c:v>
                </c:pt>
                <c:pt idx="375">
                  <c:v>38902</c:v>
                </c:pt>
                <c:pt idx="376">
                  <c:v>38903</c:v>
                </c:pt>
                <c:pt idx="377">
                  <c:v>38904</c:v>
                </c:pt>
                <c:pt idx="378">
                  <c:v>38905</c:v>
                </c:pt>
                <c:pt idx="379">
                  <c:v>38908</c:v>
                </c:pt>
                <c:pt idx="380">
                  <c:v>38909</c:v>
                </c:pt>
                <c:pt idx="381">
                  <c:v>38910</c:v>
                </c:pt>
                <c:pt idx="382">
                  <c:v>38911</c:v>
                </c:pt>
                <c:pt idx="383">
                  <c:v>38912</c:v>
                </c:pt>
                <c:pt idx="384">
                  <c:v>38915</c:v>
                </c:pt>
                <c:pt idx="385">
                  <c:v>38916</c:v>
                </c:pt>
                <c:pt idx="386">
                  <c:v>38917</c:v>
                </c:pt>
                <c:pt idx="387">
                  <c:v>38918</c:v>
                </c:pt>
                <c:pt idx="388">
                  <c:v>38919</c:v>
                </c:pt>
                <c:pt idx="389">
                  <c:v>38922</c:v>
                </c:pt>
                <c:pt idx="390">
                  <c:v>38923</c:v>
                </c:pt>
                <c:pt idx="391">
                  <c:v>38924</c:v>
                </c:pt>
                <c:pt idx="392">
                  <c:v>38925</c:v>
                </c:pt>
                <c:pt idx="393">
                  <c:v>38926</c:v>
                </c:pt>
                <c:pt idx="394">
                  <c:v>38929</c:v>
                </c:pt>
                <c:pt idx="395">
                  <c:v>38930</c:v>
                </c:pt>
                <c:pt idx="396">
                  <c:v>38931</c:v>
                </c:pt>
                <c:pt idx="397">
                  <c:v>38932</c:v>
                </c:pt>
                <c:pt idx="398">
                  <c:v>38933</c:v>
                </c:pt>
                <c:pt idx="399">
                  <c:v>38936</c:v>
                </c:pt>
                <c:pt idx="400">
                  <c:v>38937</c:v>
                </c:pt>
                <c:pt idx="401">
                  <c:v>38938</c:v>
                </c:pt>
                <c:pt idx="402">
                  <c:v>38939</c:v>
                </c:pt>
                <c:pt idx="403">
                  <c:v>38940</c:v>
                </c:pt>
                <c:pt idx="404">
                  <c:v>38943</c:v>
                </c:pt>
                <c:pt idx="405">
                  <c:v>38944</c:v>
                </c:pt>
                <c:pt idx="406">
                  <c:v>38945</c:v>
                </c:pt>
                <c:pt idx="407">
                  <c:v>38946</c:v>
                </c:pt>
                <c:pt idx="408">
                  <c:v>38947</c:v>
                </c:pt>
                <c:pt idx="409">
                  <c:v>38950</c:v>
                </c:pt>
                <c:pt idx="410">
                  <c:v>38951</c:v>
                </c:pt>
                <c:pt idx="411">
                  <c:v>38952</c:v>
                </c:pt>
                <c:pt idx="412">
                  <c:v>38953</c:v>
                </c:pt>
                <c:pt idx="413">
                  <c:v>38954</c:v>
                </c:pt>
                <c:pt idx="414">
                  <c:v>38957</c:v>
                </c:pt>
                <c:pt idx="415">
                  <c:v>38958</c:v>
                </c:pt>
                <c:pt idx="416">
                  <c:v>38959</c:v>
                </c:pt>
                <c:pt idx="417">
                  <c:v>38960</c:v>
                </c:pt>
                <c:pt idx="418">
                  <c:v>38961</c:v>
                </c:pt>
                <c:pt idx="419">
                  <c:v>38964</c:v>
                </c:pt>
                <c:pt idx="420">
                  <c:v>38965</c:v>
                </c:pt>
                <c:pt idx="421">
                  <c:v>38966</c:v>
                </c:pt>
                <c:pt idx="422">
                  <c:v>38967</c:v>
                </c:pt>
                <c:pt idx="423">
                  <c:v>38968</c:v>
                </c:pt>
                <c:pt idx="424">
                  <c:v>38971</c:v>
                </c:pt>
                <c:pt idx="425">
                  <c:v>38972</c:v>
                </c:pt>
                <c:pt idx="426">
                  <c:v>38973</c:v>
                </c:pt>
                <c:pt idx="427">
                  <c:v>38974</c:v>
                </c:pt>
                <c:pt idx="428">
                  <c:v>38975</c:v>
                </c:pt>
                <c:pt idx="429">
                  <c:v>38978</c:v>
                </c:pt>
                <c:pt idx="430">
                  <c:v>38979</c:v>
                </c:pt>
                <c:pt idx="431">
                  <c:v>38980</c:v>
                </c:pt>
                <c:pt idx="432">
                  <c:v>38981</c:v>
                </c:pt>
                <c:pt idx="433">
                  <c:v>38982</c:v>
                </c:pt>
                <c:pt idx="434">
                  <c:v>38985</c:v>
                </c:pt>
                <c:pt idx="435">
                  <c:v>38986</c:v>
                </c:pt>
                <c:pt idx="436">
                  <c:v>38987</c:v>
                </c:pt>
                <c:pt idx="437">
                  <c:v>38988</c:v>
                </c:pt>
                <c:pt idx="438">
                  <c:v>38989</c:v>
                </c:pt>
                <c:pt idx="439">
                  <c:v>38992</c:v>
                </c:pt>
                <c:pt idx="440">
                  <c:v>38993</c:v>
                </c:pt>
                <c:pt idx="441">
                  <c:v>38994</c:v>
                </c:pt>
                <c:pt idx="442">
                  <c:v>38995</c:v>
                </c:pt>
                <c:pt idx="443">
                  <c:v>38996</c:v>
                </c:pt>
                <c:pt idx="444">
                  <c:v>38999</c:v>
                </c:pt>
                <c:pt idx="445">
                  <c:v>39000</c:v>
                </c:pt>
                <c:pt idx="446">
                  <c:v>39001</c:v>
                </c:pt>
                <c:pt idx="447">
                  <c:v>39002</c:v>
                </c:pt>
                <c:pt idx="448">
                  <c:v>39003</c:v>
                </c:pt>
                <c:pt idx="449">
                  <c:v>39006</c:v>
                </c:pt>
                <c:pt idx="450">
                  <c:v>39007</c:v>
                </c:pt>
                <c:pt idx="451">
                  <c:v>39008</c:v>
                </c:pt>
                <c:pt idx="452">
                  <c:v>39009</c:v>
                </c:pt>
                <c:pt idx="453">
                  <c:v>39010</c:v>
                </c:pt>
                <c:pt idx="454">
                  <c:v>39014</c:v>
                </c:pt>
                <c:pt idx="455">
                  <c:v>39015</c:v>
                </c:pt>
                <c:pt idx="456">
                  <c:v>39016</c:v>
                </c:pt>
                <c:pt idx="457">
                  <c:v>39017</c:v>
                </c:pt>
                <c:pt idx="458">
                  <c:v>39020</c:v>
                </c:pt>
                <c:pt idx="459">
                  <c:v>39021</c:v>
                </c:pt>
                <c:pt idx="460">
                  <c:v>39023</c:v>
                </c:pt>
                <c:pt idx="461">
                  <c:v>39024</c:v>
                </c:pt>
                <c:pt idx="462">
                  <c:v>39027</c:v>
                </c:pt>
                <c:pt idx="463">
                  <c:v>39028</c:v>
                </c:pt>
                <c:pt idx="464">
                  <c:v>39029</c:v>
                </c:pt>
                <c:pt idx="465">
                  <c:v>39030</c:v>
                </c:pt>
                <c:pt idx="466">
                  <c:v>39031</c:v>
                </c:pt>
                <c:pt idx="467">
                  <c:v>39034</c:v>
                </c:pt>
                <c:pt idx="468">
                  <c:v>39035</c:v>
                </c:pt>
                <c:pt idx="469">
                  <c:v>39036</c:v>
                </c:pt>
                <c:pt idx="470">
                  <c:v>39037</c:v>
                </c:pt>
                <c:pt idx="471">
                  <c:v>39038</c:v>
                </c:pt>
                <c:pt idx="472">
                  <c:v>39041</c:v>
                </c:pt>
                <c:pt idx="473">
                  <c:v>39042</c:v>
                </c:pt>
                <c:pt idx="474">
                  <c:v>39043</c:v>
                </c:pt>
                <c:pt idx="475">
                  <c:v>39044</c:v>
                </c:pt>
                <c:pt idx="476">
                  <c:v>39045</c:v>
                </c:pt>
                <c:pt idx="477">
                  <c:v>39048</c:v>
                </c:pt>
                <c:pt idx="478">
                  <c:v>39049</c:v>
                </c:pt>
                <c:pt idx="479">
                  <c:v>39050</c:v>
                </c:pt>
                <c:pt idx="480">
                  <c:v>39051</c:v>
                </c:pt>
                <c:pt idx="481">
                  <c:v>39052</c:v>
                </c:pt>
                <c:pt idx="482">
                  <c:v>39055</c:v>
                </c:pt>
                <c:pt idx="483">
                  <c:v>39056</c:v>
                </c:pt>
                <c:pt idx="484">
                  <c:v>39057</c:v>
                </c:pt>
                <c:pt idx="485">
                  <c:v>39058</c:v>
                </c:pt>
                <c:pt idx="486">
                  <c:v>39059</c:v>
                </c:pt>
                <c:pt idx="487">
                  <c:v>39062</c:v>
                </c:pt>
                <c:pt idx="488">
                  <c:v>39063</c:v>
                </c:pt>
                <c:pt idx="489">
                  <c:v>39064</c:v>
                </c:pt>
                <c:pt idx="490">
                  <c:v>39065</c:v>
                </c:pt>
                <c:pt idx="491">
                  <c:v>39066</c:v>
                </c:pt>
                <c:pt idx="492">
                  <c:v>39069</c:v>
                </c:pt>
                <c:pt idx="493">
                  <c:v>39070</c:v>
                </c:pt>
                <c:pt idx="494">
                  <c:v>39071</c:v>
                </c:pt>
                <c:pt idx="495">
                  <c:v>39072</c:v>
                </c:pt>
                <c:pt idx="496">
                  <c:v>39073</c:v>
                </c:pt>
                <c:pt idx="497">
                  <c:v>39078</c:v>
                </c:pt>
                <c:pt idx="498">
                  <c:v>39079</c:v>
                </c:pt>
                <c:pt idx="499">
                  <c:v>39080</c:v>
                </c:pt>
                <c:pt idx="500">
                  <c:v>39084</c:v>
                </c:pt>
                <c:pt idx="501">
                  <c:v>39085</c:v>
                </c:pt>
                <c:pt idx="502">
                  <c:v>39086</c:v>
                </c:pt>
                <c:pt idx="503">
                  <c:v>39087</c:v>
                </c:pt>
                <c:pt idx="504">
                  <c:v>39090</c:v>
                </c:pt>
                <c:pt idx="505">
                  <c:v>39091</c:v>
                </c:pt>
                <c:pt idx="506">
                  <c:v>39092</c:v>
                </c:pt>
                <c:pt idx="507">
                  <c:v>39093</c:v>
                </c:pt>
                <c:pt idx="508">
                  <c:v>39094</c:v>
                </c:pt>
                <c:pt idx="509">
                  <c:v>39097</c:v>
                </c:pt>
                <c:pt idx="510">
                  <c:v>39098</c:v>
                </c:pt>
                <c:pt idx="511">
                  <c:v>39099</c:v>
                </c:pt>
                <c:pt idx="512">
                  <c:v>39100</c:v>
                </c:pt>
                <c:pt idx="513">
                  <c:v>39101</c:v>
                </c:pt>
                <c:pt idx="514">
                  <c:v>39104</c:v>
                </c:pt>
                <c:pt idx="515">
                  <c:v>39105</c:v>
                </c:pt>
                <c:pt idx="516">
                  <c:v>39106</c:v>
                </c:pt>
                <c:pt idx="517">
                  <c:v>39107</c:v>
                </c:pt>
                <c:pt idx="518">
                  <c:v>39108</c:v>
                </c:pt>
                <c:pt idx="519">
                  <c:v>39111</c:v>
                </c:pt>
                <c:pt idx="520">
                  <c:v>39112</c:v>
                </c:pt>
                <c:pt idx="521">
                  <c:v>39113</c:v>
                </c:pt>
                <c:pt idx="522">
                  <c:v>39114</c:v>
                </c:pt>
                <c:pt idx="523">
                  <c:v>39115</c:v>
                </c:pt>
                <c:pt idx="524">
                  <c:v>39118</c:v>
                </c:pt>
                <c:pt idx="525">
                  <c:v>39119</c:v>
                </c:pt>
                <c:pt idx="526">
                  <c:v>39120</c:v>
                </c:pt>
                <c:pt idx="527">
                  <c:v>39121</c:v>
                </c:pt>
                <c:pt idx="528">
                  <c:v>39122</c:v>
                </c:pt>
                <c:pt idx="529">
                  <c:v>39125</c:v>
                </c:pt>
                <c:pt idx="530">
                  <c:v>39126</c:v>
                </c:pt>
                <c:pt idx="531">
                  <c:v>39127</c:v>
                </c:pt>
                <c:pt idx="532">
                  <c:v>39128</c:v>
                </c:pt>
                <c:pt idx="533">
                  <c:v>39129</c:v>
                </c:pt>
                <c:pt idx="534">
                  <c:v>39132</c:v>
                </c:pt>
                <c:pt idx="535">
                  <c:v>39133</c:v>
                </c:pt>
                <c:pt idx="536">
                  <c:v>39134</c:v>
                </c:pt>
                <c:pt idx="537">
                  <c:v>39135</c:v>
                </c:pt>
                <c:pt idx="538">
                  <c:v>39136</c:v>
                </c:pt>
                <c:pt idx="539">
                  <c:v>39139</c:v>
                </c:pt>
                <c:pt idx="540">
                  <c:v>39140</c:v>
                </c:pt>
                <c:pt idx="541">
                  <c:v>39141</c:v>
                </c:pt>
                <c:pt idx="542">
                  <c:v>39142</c:v>
                </c:pt>
                <c:pt idx="543">
                  <c:v>39143</c:v>
                </c:pt>
                <c:pt idx="544">
                  <c:v>39146</c:v>
                </c:pt>
                <c:pt idx="545">
                  <c:v>39147</c:v>
                </c:pt>
                <c:pt idx="546">
                  <c:v>39148</c:v>
                </c:pt>
                <c:pt idx="547">
                  <c:v>39149</c:v>
                </c:pt>
                <c:pt idx="548">
                  <c:v>39150</c:v>
                </c:pt>
                <c:pt idx="549">
                  <c:v>39153</c:v>
                </c:pt>
                <c:pt idx="550">
                  <c:v>39154</c:v>
                </c:pt>
                <c:pt idx="551">
                  <c:v>39155</c:v>
                </c:pt>
                <c:pt idx="552">
                  <c:v>39160</c:v>
                </c:pt>
                <c:pt idx="553">
                  <c:v>39161</c:v>
                </c:pt>
                <c:pt idx="554">
                  <c:v>39162</c:v>
                </c:pt>
                <c:pt idx="555">
                  <c:v>39163</c:v>
                </c:pt>
                <c:pt idx="556">
                  <c:v>39164</c:v>
                </c:pt>
                <c:pt idx="557">
                  <c:v>39167</c:v>
                </c:pt>
                <c:pt idx="558">
                  <c:v>39168</c:v>
                </c:pt>
                <c:pt idx="559">
                  <c:v>39169</c:v>
                </c:pt>
                <c:pt idx="560">
                  <c:v>39170</c:v>
                </c:pt>
                <c:pt idx="561">
                  <c:v>39171</c:v>
                </c:pt>
                <c:pt idx="562">
                  <c:v>39174</c:v>
                </c:pt>
                <c:pt idx="563">
                  <c:v>39175</c:v>
                </c:pt>
                <c:pt idx="564">
                  <c:v>39176</c:v>
                </c:pt>
                <c:pt idx="565">
                  <c:v>39177</c:v>
                </c:pt>
                <c:pt idx="566">
                  <c:v>39178</c:v>
                </c:pt>
                <c:pt idx="567">
                  <c:v>39182</c:v>
                </c:pt>
                <c:pt idx="568">
                  <c:v>39183</c:v>
                </c:pt>
                <c:pt idx="569">
                  <c:v>39184</c:v>
                </c:pt>
                <c:pt idx="570">
                  <c:v>39185</c:v>
                </c:pt>
                <c:pt idx="571">
                  <c:v>39188</c:v>
                </c:pt>
                <c:pt idx="572">
                  <c:v>39189</c:v>
                </c:pt>
                <c:pt idx="573">
                  <c:v>39190</c:v>
                </c:pt>
                <c:pt idx="574">
                  <c:v>39191</c:v>
                </c:pt>
                <c:pt idx="575">
                  <c:v>39192</c:v>
                </c:pt>
                <c:pt idx="576">
                  <c:v>39195</c:v>
                </c:pt>
                <c:pt idx="577">
                  <c:v>39196</c:v>
                </c:pt>
                <c:pt idx="578">
                  <c:v>39197</c:v>
                </c:pt>
                <c:pt idx="579">
                  <c:v>39198</c:v>
                </c:pt>
                <c:pt idx="580">
                  <c:v>39199</c:v>
                </c:pt>
                <c:pt idx="581">
                  <c:v>39204</c:v>
                </c:pt>
                <c:pt idx="582">
                  <c:v>39205</c:v>
                </c:pt>
                <c:pt idx="583">
                  <c:v>39206</c:v>
                </c:pt>
                <c:pt idx="584">
                  <c:v>39209</c:v>
                </c:pt>
                <c:pt idx="585">
                  <c:v>39210</c:v>
                </c:pt>
                <c:pt idx="586">
                  <c:v>39211</c:v>
                </c:pt>
                <c:pt idx="587">
                  <c:v>39212</c:v>
                </c:pt>
                <c:pt idx="588">
                  <c:v>39213</c:v>
                </c:pt>
                <c:pt idx="589">
                  <c:v>39216</c:v>
                </c:pt>
                <c:pt idx="590">
                  <c:v>39217</c:v>
                </c:pt>
                <c:pt idx="591">
                  <c:v>39218</c:v>
                </c:pt>
                <c:pt idx="592">
                  <c:v>39219</c:v>
                </c:pt>
                <c:pt idx="593">
                  <c:v>39220</c:v>
                </c:pt>
                <c:pt idx="594">
                  <c:v>39223</c:v>
                </c:pt>
                <c:pt idx="595">
                  <c:v>39224</c:v>
                </c:pt>
                <c:pt idx="596">
                  <c:v>39225</c:v>
                </c:pt>
                <c:pt idx="597">
                  <c:v>39226</c:v>
                </c:pt>
                <c:pt idx="598">
                  <c:v>39227</c:v>
                </c:pt>
                <c:pt idx="599">
                  <c:v>39231</c:v>
                </c:pt>
                <c:pt idx="600">
                  <c:v>39232</c:v>
                </c:pt>
                <c:pt idx="601">
                  <c:v>39233</c:v>
                </c:pt>
                <c:pt idx="602">
                  <c:v>39234</c:v>
                </c:pt>
                <c:pt idx="603">
                  <c:v>39237</c:v>
                </c:pt>
                <c:pt idx="604">
                  <c:v>39238</c:v>
                </c:pt>
                <c:pt idx="605">
                  <c:v>39239</c:v>
                </c:pt>
                <c:pt idx="606">
                  <c:v>39240</c:v>
                </c:pt>
                <c:pt idx="607">
                  <c:v>39241</c:v>
                </c:pt>
                <c:pt idx="608">
                  <c:v>39244</c:v>
                </c:pt>
                <c:pt idx="609">
                  <c:v>39245</c:v>
                </c:pt>
                <c:pt idx="610">
                  <c:v>39246</c:v>
                </c:pt>
                <c:pt idx="611">
                  <c:v>39247</c:v>
                </c:pt>
                <c:pt idx="612">
                  <c:v>39248</c:v>
                </c:pt>
                <c:pt idx="613">
                  <c:v>39251</c:v>
                </c:pt>
                <c:pt idx="614">
                  <c:v>39252</c:v>
                </c:pt>
                <c:pt idx="615">
                  <c:v>39253</c:v>
                </c:pt>
                <c:pt idx="616">
                  <c:v>39254</c:v>
                </c:pt>
                <c:pt idx="617">
                  <c:v>39255</c:v>
                </c:pt>
                <c:pt idx="618">
                  <c:v>39258</c:v>
                </c:pt>
                <c:pt idx="619">
                  <c:v>39259</c:v>
                </c:pt>
                <c:pt idx="620">
                  <c:v>39260</c:v>
                </c:pt>
                <c:pt idx="621">
                  <c:v>39261</c:v>
                </c:pt>
                <c:pt idx="622">
                  <c:v>39262</c:v>
                </c:pt>
                <c:pt idx="623">
                  <c:v>39265</c:v>
                </c:pt>
                <c:pt idx="624">
                  <c:v>39266</c:v>
                </c:pt>
                <c:pt idx="625">
                  <c:v>39267</c:v>
                </c:pt>
                <c:pt idx="626">
                  <c:v>39268</c:v>
                </c:pt>
                <c:pt idx="627">
                  <c:v>39269</c:v>
                </c:pt>
                <c:pt idx="628">
                  <c:v>39272</c:v>
                </c:pt>
                <c:pt idx="629">
                  <c:v>39273</c:v>
                </c:pt>
                <c:pt idx="630">
                  <c:v>39274</c:v>
                </c:pt>
                <c:pt idx="631">
                  <c:v>39275</c:v>
                </c:pt>
                <c:pt idx="632">
                  <c:v>39276</c:v>
                </c:pt>
                <c:pt idx="633">
                  <c:v>39279</c:v>
                </c:pt>
                <c:pt idx="634">
                  <c:v>39280</c:v>
                </c:pt>
                <c:pt idx="635">
                  <c:v>39281</c:v>
                </c:pt>
                <c:pt idx="636">
                  <c:v>39282</c:v>
                </c:pt>
                <c:pt idx="637">
                  <c:v>39283</c:v>
                </c:pt>
                <c:pt idx="638">
                  <c:v>39286</c:v>
                </c:pt>
                <c:pt idx="639">
                  <c:v>39287</c:v>
                </c:pt>
                <c:pt idx="640">
                  <c:v>39288</c:v>
                </c:pt>
                <c:pt idx="641">
                  <c:v>39289</c:v>
                </c:pt>
                <c:pt idx="642">
                  <c:v>39290</c:v>
                </c:pt>
                <c:pt idx="643">
                  <c:v>39293</c:v>
                </c:pt>
                <c:pt idx="644">
                  <c:v>39294</c:v>
                </c:pt>
                <c:pt idx="645">
                  <c:v>39295</c:v>
                </c:pt>
                <c:pt idx="646">
                  <c:v>39296</c:v>
                </c:pt>
                <c:pt idx="647">
                  <c:v>39297</c:v>
                </c:pt>
                <c:pt idx="648">
                  <c:v>39300</c:v>
                </c:pt>
                <c:pt idx="649">
                  <c:v>39301</c:v>
                </c:pt>
                <c:pt idx="650">
                  <c:v>39302</c:v>
                </c:pt>
                <c:pt idx="651">
                  <c:v>39303</c:v>
                </c:pt>
                <c:pt idx="652">
                  <c:v>39304</c:v>
                </c:pt>
                <c:pt idx="653">
                  <c:v>39307</c:v>
                </c:pt>
                <c:pt idx="654">
                  <c:v>39308</c:v>
                </c:pt>
                <c:pt idx="655">
                  <c:v>39309</c:v>
                </c:pt>
                <c:pt idx="656">
                  <c:v>39310</c:v>
                </c:pt>
                <c:pt idx="657">
                  <c:v>39311</c:v>
                </c:pt>
                <c:pt idx="658">
                  <c:v>39315</c:v>
                </c:pt>
                <c:pt idx="659">
                  <c:v>39316</c:v>
                </c:pt>
                <c:pt idx="660">
                  <c:v>39317</c:v>
                </c:pt>
                <c:pt idx="661">
                  <c:v>39318</c:v>
                </c:pt>
                <c:pt idx="662">
                  <c:v>39321</c:v>
                </c:pt>
                <c:pt idx="663">
                  <c:v>39322</c:v>
                </c:pt>
                <c:pt idx="664">
                  <c:v>39323</c:v>
                </c:pt>
                <c:pt idx="665">
                  <c:v>39324</c:v>
                </c:pt>
                <c:pt idx="666">
                  <c:v>39325</c:v>
                </c:pt>
                <c:pt idx="667">
                  <c:v>39328</c:v>
                </c:pt>
                <c:pt idx="668">
                  <c:v>39329</c:v>
                </c:pt>
                <c:pt idx="669">
                  <c:v>39330</c:v>
                </c:pt>
                <c:pt idx="670">
                  <c:v>39331</c:v>
                </c:pt>
                <c:pt idx="671">
                  <c:v>39332</c:v>
                </c:pt>
                <c:pt idx="672">
                  <c:v>39335</c:v>
                </c:pt>
                <c:pt idx="673">
                  <c:v>39336</c:v>
                </c:pt>
                <c:pt idx="674">
                  <c:v>39337</c:v>
                </c:pt>
                <c:pt idx="675">
                  <c:v>39338</c:v>
                </c:pt>
                <c:pt idx="676">
                  <c:v>39339</c:v>
                </c:pt>
                <c:pt idx="677">
                  <c:v>39342</c:v>
                </c:pt>
                <c:pt idx="678">
                  <c:v>39343</c:v>
                </c:pt>
                <c:pt idx="679">
                  <c:v>39344</c:v>
                </c:pt>
                <c:pt idx="680">
                  <c:v>39345</c:v>
                </c:pt>
                <c:pt idx="681">
                  <c:v>39346</c:v>
                </c:pt>
                <c:pt idx="682">
                  <c:v>39349</c:v>
                </c:pt>
                <c:pt idx="683">
                  <c:v>39350</c:v>
                </c:pt>
                <c:pt idx="684">
                  <c:v>39351</c:v>
                </c:pt>
                <c:pt idx="685">
                  <c:v>39352</c:v>
                </c:pt>
                <c:pt idx="686">
                  <c:v>39353</c:v>
                </c:pt>
                <c:pt idx="687">
                  <c:v>39356</c:v>
                </c:pt>
                <c:pt idx="688">
                  <c:v>39357</c:v>
                </c:pt>
                <c:pt idx="689">
                  <c:v>39358</c:v>
                </c:pt>
                <c:pt idx="690">
                  <c:v>39359</c:v>
                </c:pt>
                <c:pt idx="691">
                  <c:v>39360</c:v>
                </c:pt>
                <c:pt idx="692">
                  <c:v>39363</c:v>
                </c:pt>
                <c:pt idx="693">
                  <c:v>39364</c:v>
                </c:pt>
                <c:pt idx="694">
                  <c:v>39365</c:v>
                </c:pt>
                <c:pt idx="695">
                  <c:v>39366</c:v>
                </c:pt>
                <c:pt idx="696">
                  <c:v>39367</c:v>
                </c:pt>
                <c:pt idx="697">
                  <c:v>39370</c:v>
                </c:pt>
                <c:pt idx="698">
                  <c:v>39371</c:v>
                </c:pt>
                <c:pt idx="699">
                  <c:v>39372</c:v>
                </c:pt>
                <c:pt idx="700">
                  <c:v>39373</c:v>
                </c:pt>
                <c:pt idx="701">
                  <c:v>39374</c:v>
                </c:pt>
                <c:pt idx="702">
                  <c:v>39379</c:v>
                </c:pt>
                <c:pt idx="703">
                  <c:v>39380</c:v>
                </c:pt>
                <c:pt idx="704">
                  <c:v>39381</c:v>
                </c:pt>
                <c:pt idx="705">
                  <c:v>39384</c:v>
                </c:pt>
                <c:pt idx="706">
                  <c:v>39385</c:v>
                </c:pt>
                <c:pt idx="707">
                  <c:v>39386</c:v>
                </c:pt>
                <c:pt idx="708">
                  <c:v>39391</c:v>
                </c:pt>
                <c:pt idx="709">
                  <c:v>39392</c:v>
                </c:pt>
                <c:pt idx="710">
                  <c:v>39393</c:v>
                </c:pt>
                <c:pt idx="711">
                  <c:v>39394</c:v>
                </c:pt>
                <c:pt idx="712">
                  <c:v>39395</c:v>
                </c:pt>
                <c:pt idx="713">
                  <c:v>39398</c:v>
                </c:pt>
                <c:pt idx="714">
                  <c:v>39399</c:v>
                </c:pt>
                <c:pt idx="715">
                  <c:v>39400</c:v>
                </c:pt>
                <c:pt idx="716">
                  <c:v>39401</c:v>
                </c:pt>
                <c:pt idx="717">
                  <c:v>39402</c:v>
                </c:pt>
                <c:pt idx="718">
                  <c:v>39405</c:v>
                </c:pt>
                <c:pt idx="719">
                  <c:v>39406</c:v>
                </c:pt>
                <c:pt idx="720">
                  <c:v>39407</c:v>
                </c:pt>
                <c:pt idx="721">
                  <c:v>39408</c:v>
                </c:pt>
                <c:pt idx="722">
                  <c:v>39409</c:v>
                </c:pt>
                <c:pt idx="723">
                  <c:v>39412</c:v>
                </c:pt>
                <c:pt idx="724">
                  <c:v>39413</c:v>
                </c:pt>
                <c:pt idx="725">
                  <c:v>39414</c:v>
                </c:pt>
                <c:pt idx="726">
                  <c:v>39415</c:v>
                </c:pt>
                <c:pt idx="727">
                  <c:v>39416</c:v>
                </c:pt>
                <c:pt idx="728">
                  <c:v>39419</c:v>
                </c:pt>
                <c:pt idx="729">
                  <c:v>39420</c:v>
                </c:pt>
                <c:pt idx="730">
                  <c:v>39421</c:v>
                </c:pt>
                <c:pt idx="731">
                  <c:v>39422</c:v>
                </c:pt>
                <c:pt idx="732">
                  <c:v>39423</c:v>
                </c:pt>
                <c:pt idx="733">
                  <c:v>39426</c:v>
                </c:pt>
                <c:pt idx="734">
                  <c:v>39427</c:v>
                </c:pt>
                <c:pt idx="735">
                  <c:v>39428</c:v>
                </c:pt>
                <c:pt idx="736">
                  <c:v>39429</c:v>
                </c:pt>
                <c:pt idx="737">
                  <c:v>39430</c:v>
                </c:pt>
                <c:pt idx="738">
                  <c:v>39433</c:v>
                </c:pt>
                <c:pt idx="739">
                  <c:v>39434</c:v>
                </c:pt>
                <c:pt idx="740">
                  <c:v>39435</c:v>
                </c:pt>
                <c:pt idx="741">
                  <c:v>39436</c:v>
                </c:pt>
                <c:pt idx="742">
                  <c:v>39437</c:v>
                </c:pt>
                <c:pt idx="743">
                  <c:v>39443</c:v>
                </c:pt>
                <c:pt idx="744">
                  <c:v>39444</c:v>
                </c:pt>
                <c:pt idx="745">
                  <c:v>39449</c:v>
                </c:pt>
                <c:pt idx="746">
                  <c:v>39450</c:v>
                </c:pt>
                <c:pt idx="747">
                  <c:v>39451</c:v>
                </c:pt>
                <c:pt idx="748">
                  <c:v>39454</c:v>
                </c:pt>
                <c:pt idx="749">
                  <c:v>39455</c:v>
                </c:pt>
                <c:pt idx="750">
                  <c:v>39456</c:v>
                </c:pt>
                <c:pt idx="751">
                  <c:v>39457</c:v>
                </c:pt>
                <c:pt idx="752">
                  <c:v>39458</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78</c:v>
                </c:pt>
                <c:pt idx="1178">
                  <c:v>40079</c:v>
                </c:pt>
                <c:pt idx="1179">
                  <c:v>40080</c:v>
                </c:pt>
                <c:pt idx="1180">
                  <c:v>40081</c:v>
                </c:pt>
                <c:pt idx="1181">
                  <c:v>40084</c:v>
                </c:pt>
                <c:pt idx="1182">
                  <c:v>40085</c:v>
                </c:pt>
                <c:pt idx="1183">
                  <c:v>40086</c:v>
                </c:pt>
                <c:pt idx="1184">
                  <c:v>40087</c:v>
                </c:pt>
                <c:pt idx="1185">
                  <c:v>40088</c:v>
                </c:pt>
                <c:pt idx="1186">
                  <c:v>40091</c:v>
                </c:pt>
                <c:pt idx="1187">
                  <c:v>40092</c:v>
                </c:pt>
                <c:pt idx="1188">
                  <c:v>40093</c:v>
                </c:pt>
                <c:pt idx="1189">
                  <c:v>40094</c:v>
                </c:pt>
                <c:pt idx="1190">
                  <c:v>40095</c:v>
                </c:pt>
                <c:pt idx="1191">
                  <c:v>40098</c:v>
                </c:pt>
                <c:pt idx="1192">
                  <c:v>40099</c:v>
                </c:pt>
                <c:pt idx="1193">
                  <c:v>40100</c:v>
                </c:pt>
                <c:pt idx="1194">
                  <c:v>40101</c:v>
                </c:pt>
                <c:pt idx="1195">
                  <c:v>40102</c:v>
                </c:pt>
                <c:pt idx="1196">
                  <c:v>40105</c:v>
                </c:pt>
                <c:pt idx="1197">
                  <c:v>40106</c:v>
                </c:pt>
                <c:pt idx="1198">
                  <c:v>40107</c:v>
                </c:pt>
                <c:pt idx="1199">
                  <c:v>40108</c:v>
                </c:pt>
                <c:pt idx="1200">
                  <c:v>40112</c:v>
                </c:pt>
                <c:pt idx="1201">
                  <c:v>40113</c:v>
                </c:pt>
                <c:pt idx="1202">
                  <c:v>40114</c:v>
                </c:pt>
                <c:pt idx="1203">
                  <c:v>40115</c:v>
                </c:pt>
                <c:pt idx="1204">
                  <c:v>40116</c:v>
                </c:pt>
                <c:pt idx="1205">
                  <c:v>40119</c:v>
                </c:pt>
                <c:pt idx="1206">
                  <c:v>40120</c:v>
                </c:pt>
                <c:pt idx="1207">
                  <c:v>40121</c:v>
                </c:pt>
                <c:pt idx="1208">
                  <c:v>40122</c:v>
                </c:pt>
                <c:pt idx="1209">
                  <c:v>40123</c:v>
                </c:pt>
                <c:pt idx="1210">
                  <c:v>40126</c:v>
                </c:pt>
                <c:pt idx="1211">
                  <c:v>40127</c:v>
                </c:pt>
                <c:pt idx="1212">
                  <c:v>40128</c:v>
                </c:pt>
                <c:pt idx="1213">
                  <c:v>40129</c:v>
                </c:pt>
                <c:pt idx="1214">
                  <c:v>40130</c:v>
                </c:pt>
                <c:pt idx="1215">
                  <c:v>40133</c:v>
                </c:pt>
                <c:pt idx="1216">
                  <c:v>40134</c:v>
                </c:pt>
                <c:pt idx="1217">
                  <c:v>40135</c:v>
                </c:pt>
                <c:pt idx="1218">
                  <c:v>40136</c:v>
                </c:pt>
                <c:pt idx="1219">
                  <c:v>40137</c:v>
                </c:pt>
                <c:pt idx="1220">
                  <c:v>40140</c:v>
                </c:pt>
                <c:pt idx="1221">
                  <c:v>40141</c:v>
                </c:pt>
                <c:pt idx="1222">
                  <c:v>40142</c:v>
                </c:pt>
                <c:pt idx="1223">
                  <c:v>40143</c:v>
                </c:pt>
                <c:pt idx="1224">
                  <c:v>40144</c:v>
                </c:pt>
                <c:pt idx="1225">
                  <c:v>40147</c:v>
                </c:pt>
                <c:pt idx="1226">
                  <c:v>40148</c:v>
                </c:pt>
                <c:pt idx="1227">
                  <c:v>40149</c:v>
                </c:pt>
                <c:pt idx="1228">
                  <c:v>40150</c:v>
                </c:pt>
                <c:pt idx="1229">
                  <c:v>40151</c:v>
                </c:pt>
                <c:pt idx="1230">
                  <c:v>40154</c:v>
                </c:pt>
                <c:pt idx="1231">
                  <c:v>40155</c:v>
                </c:pt>
                <c:pt idx="1232">
                  <c:v>40156</c:v>
                </c:pt>
                <c:pt idx="1233">
                  <c:v>40157</c:v>
                </c:pt>
                <c:pt idx="1234">
                  <c:v>40158</c:v>
                </c:pt>
                <c:pt idx="1235">
                  <c:v>40161</c:v>
                </c:pt>
                <c:pt idx="1236">
                  <c:v>40162</c:v>
                </c:pt>
                <c:pt idx="1237">
                  <c:v>40163</c:v>
                </c:pt>
                <c:pt idx="1238">
                  <c:v>40164</c:v>
                </c:pt>
                <c:pt idx="1239">
                  <c:v>40165</c:v>
                </c:pt>
                <c:pt idx="1240">
                  <c:v>40168</c:v>
                </c:pt>
                <c:pt idx="1241">
                  <c:v>40169</c:v>
                </c:pt>
                <c:pt idx="1242">
                  <c:v>40170</c:v>
                </c:pt>
                <c:pt idx="1243">
                  <c:v>40175</c:v>
                </c:pt>
                <c:pt idx="1244">
                  <c:v>40176</c:v>
                </c:pt>
                <c:pt idx="1245">
                  <c:v>40177</c:v>
                </c:pt>
                <c:pt idx="1246">
                  <c:v>40182</c:v>
                </c:pt>
                <c:pt idx="1247">
                  <c:v>40183</c:v>
                </c:pt>
                <c:pt idx="1248">
                  <c:v>40184</c:v>
                </c:pt>
                <c:pt idx="1249">
                  <c:v>40185</c:v>
                </c:pt>
                <c:pt idx="1250">
                  <c:v>40186</c:v>
                </c:pt>
                <c:pt idx="1251">
                  <c:v>40189</c:v>
                </c:pt>
                <c:pt idx="1252">
                  <c:v>40190</c:v>
                </c:pt>
                <c:pt idx="1253">
                  <c:v>40191</c:v>
                </c:pt>
                <c:pt idx="1254">
                  <c:v>40192</c:v>
                </c:pt>
                <c:pt idx="1255">
                  <c:v>40193</c:v>
                </c:pt>
                <c:pt idx="1256">
                  <c:v>40196</c:v>
                </c:pt>
                <c:pt idx="1257">
                  <c:v>40197</c:v>
                </c:pt>
                <c:pt idx="1258">
                  <c:v>40198</c:v>
                </c:pt>
                <c:pt idx="1259">
                  <c:v>40199</c:v>
                </c:pt>
                <c:pt idx="1260">
                  <c:v>40200</c:v>
                </c:pt>
                <c:pt idx="1261">
                  <c:v>40203</c:v>
                </c:pt>
                <c:pt idx="1262">
                  <c:v>40204</c:v>
                </c:pt>
                <c:pt idx="1263">
                  <c:v>40205</c:v>
                </c:pt>
                <c:pt idx="1264">
                  <c:v>40206</c:v>
                </c:pt>
                <c:pt idx="1265">
                  <c:v>40207</c:v>
                </c:pt>
                <c:pt idx="1266">
                  <c:v>40210</c:v>
                </c:pt>
                <c:pt idx="1267">
                  <c:v>40211</c:v>
                </c:pt>
                <c:pt idx="1268">
                  <c:v>40212</c:v>
                </c:pt>
                <c:pt idx="1269">
                  <c:v>40213</c:v>
                </c:pt>
                <c:pt idx="1270">
                  <c:v>40214</c:v>
                </c:pt>
                <c:pt idx="1271">
                  <c:v>40217</c:v>
                </c:pt>
                <c:pt idx="1272">
                  <c:v>40218</c:v>
                </c:pt>
                <c:pt idx="1273">
                  <c:v>40219</c:v>
                </c:pt>
                <c:pt idx="1274">
                  <c:v>40220</c:v>
                </c:pt>
                <c:pt idx="1275">
                  <c:v>40221</c:v>
                </c:pt>
                <c:pt idx="1276">
                  <c:v>40224</c:v>
                </c:pt>
                <c:pt idx="1277">
                  <c:v>40225</c:v>
                </c:pt>
                <c:pt idx="1278">
                  <c:v>40226</c:v>
                </c:pt>
                <c:pt idx="1279">
                  <c:v>40227</c:v>
                </c:pt>
                <c:pt idx="1280">
                  <c:v>40228</c:v>
                </c:pt>
                <c:pt idx="1281">
                  <c:v>40231</c:v>
                </c:pt>
                <c:pt idx="1282">
                  <c:v>40232</c:v>
                </c:pt>
                <c:pt idx="1283">
                  <c:v>40233</c:v>
                </c:pt>
                <c:pt idx="1284">
                  <c:v>40234</c:v>
                </c:pt>
                <c:pt idx="1285">
                  <c:v>40235</c:v>
                </c:pt>
                <c:pt idx="1286">
                  <c:v>40238</c:v>
                </c:pt>
                <c:pt idx="1287">
                  <c:v>40239</c:v>
                </c:pt>
                <c:pt idx="1288">
                  <c:v>40240</c:v>
                </c:pt>
                <c:pt idx="1289">
                  <c:v>40241</c:v>
                </c:pt>
                <c:pt idx="1290">
                  <c:v>40242</c:v>
                </c:pt>
                <c:pt idx="1291">
                  <c:v>40245</c:v>
                </c:pt>
                <c:pt idx="1292">
                  <c:v>40246</c:v>
                </c:pt>
                <c:pt idx="1293">
                  <c:v>40247</c:v>
                </c:pt>
                <c:pt idx="1294">
                  <c:v>40248</c:v>
                </c:pt>
                <c:pt idx="1295">
                  <c:v>40249</c:v>
                </c:pt>
                <c:pt idx="1296">
                  <c:v>40253</c:v>
                </c:pt>
                <c:pt idx="1297">
                  <c:v>40254</c:v>
                </c:pt>
                <c:pt idx="1298">
                  <c:v>40255</c:v>
                </c:pt>
                <c:pt idx="1299">
                  <c:v>40256</c:v>
                </c:pt>
                <c:pt idx="1300">
                  <c:v>40259</c:v>
                </c:pt>
                <c:pt idx="1301">
                  <c:v>40260</c:v>
                </c:pt>
                <c:pt idx="1302">
                  <c:v>40261</c:v>
                </c:pt>
                <c:pt idx="1303">
                  <c:v>40262</c:v>
                </c:pt>
                <c:pt idx="1304">
                  <c:v>40263</c:v>
                </c:pt>
                <c:pt idx="1305">
                  <c:v>40266</c:v>
                </c:pt>
                <c:pt idx="1306">
                  <c:v>40267</c:v>
                </c:pt>
                <c:pt idx="1307">
                  <c:v>40268</c:v>
                </c:pt>
                <c:pt idx="1308">
                  <c:v>40269</c:v>
                </c:pt>
                <c:pt idx="1309">
                  <c:v>40270</c:v>
                </c:pt>
                <c:pt idx="1310">
                  <c:v>40274</c:v>
                </c:pt>
                <c:pt idx="1311">
                  <c:v>40275</c:v>
                </c:pt>
                <c:pt idx="1312">
                  <c:v>40276</c:v>
                </c:pt>
                <c:pt idx="1313">
                  <c:v>40277</c:v>
                </c:pt>
                <c:pt idx="1314">
                  <c:v>40280</c:v>
                </c:pt>
                <c:pt idx="1315">
                  <c:v>40281</c:v>
                </c:pt>
                <c:pt idx="1316">
                  <c:v>40282</c:v>
                </c:pt>
                <c:pt idx="1317">
                  <c:v>40283</c:v>
                </c:pt>
                <c:pt idx="1318">
                  <c:v>40284</c:v>
                </c:pt>
                <c:pt idx="1319">
                  <c:v>40287</c:v>
                </c:pt>
                <c:pt idx="1320">
                  <c:v>40288</c:v>
                </c:pt>
                <c:pt idx="1321">
                  <c:v>40289</c:v>
                </c:pt>
                <c:pt idx="1322">
                  <c:v>40290</c:v>
                </c:pt>
                <c:pt idx="1323">
                  <c:v>40291</c:v>
                </c:pt>
                <c:pt idx="1324">
                  <c:v>40294</c:v>
                </c:pt>
                <c:pt idx="1325">
                  <c:v>40295</c:v>
                </c:pt>
                <c:pt idx="1326">
                  <c:v>40296</c:v>
                </c:pt>
                <c:pt idx="1327">
                  <c:v>40297</c:v>
                </c:pt>
                <c:pt idx="1328">
                  <c:v>40298</c:v>
                </c:pt>
                <c:pt idx="1329">
                  <c:v>40301</c:v>
                </c:pt>
                <c:pt idx="1330">
                  <c:v>40302</c:v>
                </c:pt>
                <c:pt idx="1331">
                  <c:v>40303</c:v>
                </c:pt>
                <c:pt idx="1332">
                  <c:v>40304</c:v>
                </c:pt>
                <c:pt idx="1333">
                  <c:v>40305</c:v>
                </c:pt>
                <c:pt idx="1334">
                  <c:v>40308</c:v>
                </c:pt>
                <c:pt idx="1335">
                  <c:v>40309</c:v>
                </c:pt>
                <c:pt idx="1336">
                  <c:v>40310</c:v>
                </c:pt>
                <c:pt idx="1337">
                  <c:v>40311</c:v>
                </c:pt>
                <c:pt idx="1338">
                  <c:v>40312</c:v>
                </c:pt>
                <c:pt idx="1339">
                  <c:v>40315</c:v>
                </c:pt>
                <c:pt idx="1340">
                  <c:v>40316</c:v>
                </c:pt>
                <c:pt idx="1341">
                  <c:v>40317</c:v>
                </c:pt>
                <c:pt idx="1342">
                  <c:v>40318</c:v>
                </c:pt>
                <c:pt idx="1343">
                  <c:v>40319</c:v>
                </c:pt>
                <c:pt idx="1344">
                  <c:v>40323</c:v>
                </c:pt>
                <c:pt idx="1345">
                  <c:v>40324</c:v>
                </c:pt>
                <c:pt idx="1346">
                  <c:v>40325</c:v>
                </c:pt>
                <c:pt idx="1347">
                  <c:v>40326</c:v>
                </c:pt>
                <c:pt idx="1348">
                  <c:v>40329</c:v>
                </c:pt>
                <c:pt idx="1349">
                  <c:v>40330</c:v>
                </c:pt>
                <c:pt idx="1350">
                  <c:v>40331</c:v>
                </c:pt>
                <c:pt idx="1351">
                  <c:v>40332</c:v>
                </c:pt>
                <c:pt idx="1352">
                  <c:v>40333</c:v>
                </c:pt>
                <c:pt idx="1353">
                  <c:v>40336</c:v>
                </c:pt>
                <c:pt idx="1354">
                  <c:v>40337</c:v>
                </c:pt>
                <c:pt idx="1355">
                  <c:v>40338</c:v>
                </c:pt>
                <c:pt idx="1356">
                  <c:v>40339</c:v>
                </c:pt>
                <c:pt idx="1357">
                  <c:v>40340</c:v>
                </c:pt>
                <c:pt idx="1358">
                  <c:v>40343</c:v>
                </c:pt>
                <c:pt idx="1359">
                  <c:v>40344</c:v>
                </c:pt>
                <c:pt idx="1360">
                  <c:v>40345</c:v>
                </c:pt>
                <c:pt idx="1361">
                  <c:v>40346</c:v>
                </c:pt>
                <c:pt idx="1362">
                  <c:v>40347</c:v>
                </c:pt>
                <c:pt idx="1363">
                  <c:v>40350</c:v>
                </c:pt>
                <c:pt idx="1364">
                  <c:v>40351</c:v>
                </c:pt>
                <c:pt idx="1365">
                  <c:v>40352</c:v>
                </c:pt>
                <c:pt idx="1366">
                  <c:v>40353</c:v>
                </c:pt>
                <c:pt idx="1367">
                  <c:v>40354</c:v>
                </c:pt>
                <c:pt idx="1368">
                  <c:v>40357</c:v>
                </c:pt>
                <c:pt idx="1369">
                  <c:v>40358</c:v>
                </c:pt>
                <c:pt idx="1370">
                  <c:v>40359</c:v>
                </c:pt>
                <c:pt idx="1371">
                  <c:v>40360</c:v>
                </c:pt>
                <c:pt idx="1372">
                  <c:v>40361</c:v>
                </c:pt>
                <c:pt idx="1373">
                  <c:v>40364</c:v>
                </c:pt>
                <c:pt idx="1374">
                  <c:v>40365</c:v>
                </c:pt>
                <c:pt idx="1375">
                  <c:v>40366</c:v>
                </c:pt>
                <c:pt idx="1376">
                  <c:v>40367</c:v>
                </c:pt>
                <c:pt idx="1377">
                  <c:v>40368</c:v>
                </c:pt>
                <c:pt idx="1378">
                  <c:v>40371</c:v>
                </c:pt>
                <c:pt idx="1379">
                  <c:v>40372</c:v>
                </c:pt>
                <c:pt idx="1380">
                  <c:v>40373</c:v>
                </c:pt>
                <c:pt idx="1381">
                  <c:v>40374</c:v>
                </c:pt>
                <c:pt idx="1382">
                  <c:v>40375</c:v>
                </c:pt>
                <c:pt idx="1383">
                  <c:v>40378</c:v>
                </c:pt>
                <c:pt idx="1384">
                  <c:v>40379</c:v>
                </c:pt>
                <c:pt idx="1385">
                  <c:v>40380</c:v>
                </c:pt>
                <c:pt idx="1386">
                  <c:v>40381</c:v>
                </c:pt>
                <c:pt idx="1387">
                  <c:v>40382</c:v>
                </c:pt>
                <c:pt idx="1388">
                  <c:v>40385</c:v>
                </c:pt>
                <c:pt idx="1389">
                  <c:v>40386</c:v>
                </c:pt>
                <c:pt idx="1390">
                  <c:v>40387</c:v>
                </c:pt>
                <c:pt idx="1391">
                  <c:v>40388</c:v>
                </c:pt>
                <c:pt idx="1392">
                  <c:v>40389</c:v>
                </c:pt>
                <c:pt idx="1393">
                  <c:v>40392</c:v>
                </c:pt>
                <c:pt idx="1394">
                  <c:v>40393</c:v>
                </c:pt>
                <c:pt idx="1395">
                  <c:v>40394</c:v>
                </c:pt>
                <c:pt idx="1396">
                  <c:v>40395</c:v>
                </c:pt>
                <c:pt idx="1397">
                  <c:v>40396</c:v>
                </c:pt>
                <c:pt idx="1398">
                  <c:v>40399</c:v>
                </c:pt>
                <c:pt idx="1399">
                  <c:v>40400</c:v>
                </c:pt>
                <c:pt idx="1400">
                  <c:v>40401</c:v>
                </c:pt>
                <c:pt idx="1401">
                  <c:v>40402</c:v>
                </c:pt>
                <c:pt idx="1402">
                  <c:v>40403</c:v>
                </c:pt>
                <c:pt idx="1403">
                  <c:v>40406</c:v>
                </c:pt>
                <c:pt idx="1404">
                  <c:v>40407</c:v>
                </c:pt>
                <c:pt idx="1405">
                  <c:v>40408</c:v>
                </c:pt>
                <c:pt idx="1406">
                  <c:v>40409</c:v>
                </c:pt>
                <c:pt idx="1407">
                  <c:v>40413</c:v>
                </c:pt>
                <c:pt idx="1408">
                  <c:v>40414</c:v>
                </c:pt>
                <c:pt idx="1409">
                  <c:v>40415</c:v>
                </c:pt>
                <c:pt idx="1410">
                  <c:v>40416</c:v>
                </c:pt>
                <c:pt idx="1411">
                  <c:v>40417</c:v>
                </c:pt>
                <c:pt idx="1412">
                  <c:v>40420</c:v>
                </c:pt>
                <c:pt idx="1413">
                  <c:v>40421</c:v>
                </c:pt>
                <c:pt idx="1414">
                  <c:v>40422</c:v>
                </c:pt>
                <c:pt idx="1415">
                  <c:v>40423</c:v>
                </c:pt>
                <c:pt idx="1416">
                  <c:v>40424</c:v>
                </c:pt>
                <c:pt idx="1417">
                  <c:v>40427</c:v>
                </c:pt>
                <c:pt idx="1418">
                  <c:v>40428</c:v>
                </c:pt>
                <c:pt idx="1419">
                  <c:v>40429</c:v>
                </c:pt>
                <c:pt idx="1420">
                  <c:v>40430</c:v>
                </c:pt>
                <c:pt idx="1421">
                  <c:v>40431</c:v>
                </c:pt>
                <c:pt idx="1422">
                  <c:v>40434</c:v>
                </c:pt>
                <c:pt idx="1423">
                  <c:v>40435</c:v>
                </c:pt>
                <c:pt idx="1424">
                  <c:v>40436</c:v>
                </c:pt>
                <c:pt idx="1425">
                  <c:v>40437</c:v>
                </c:pt>
                <c:pt idx="1426">
                  <c:v>40438</c:v>
                </c:pt>
                <c:pt idx="1427">
                  <c:v>40441</c:v>
                </c:pt>
                <c:pt idx="1428">
                  <c:v>40442</c:v>
                </c:pt>
                <c:pt idx="1429">
                  <c:v>40443</c:v>
                </c:pt>
                <c:pt idx="1430">
                  <c:v>40444</c:v>
                </c:pt>
                <c:pt idx="1431">
                  <c:v>40445</c:v>
                </c:pt>
                <c:pt idx="1432">
                  <c:v>40448</c:v>
                </c:pt>
                <c:pt idx="1433">
                  <c:v>40449</c:v>
                </c:pt>
                <c:pt idx="1434">
                  <c:v>40450</c:v>
                </c:pt>
                <c:pt idx="1435">
                  <c:v>40451</c:v>
                </c:pt>
                <c:pt idx="1436">
                  <c:v>40452</c:v>
                </c:pt>
                <c:pt idx="1437">
                  <c:v>40455</c:v>
                </c:pt>
                <c:pt idx="1438">
                  <c:v>40456</c:v>
                </c:pt>
                <c:pt idx="1439">
                  <c:v>40457</c:v>
                </c:pt>
                <c:pt idx="1440">
                  <c:v>40458</c:v>
                </c:pt>
                <c:pt idx="1441">
                  <c:v>40459</c:v>
                </c:pt>
                <c:pt idx="1442">
                  <c:v>40462</c:v>
                </c:pt>
                <c:pt idx="1443">
                  <c:v>40463</c:v>
                </c:pt>
                <c:pt idx="1444">
                  <c:v>40464</c:v>
                </c:pt>
                <c:pt idx="1445">
                  <c:v>40465</c:v>
                </c:pt>
                <c:pt idx="1446">
                  <c:v>40466</c:v>
                </c:pt>
                <c:pt idx="1447">
                  <c:v>40469</c:v>
                </c:pt>
                <c:pt idx="1448">
                  <c:v>40470</c:v>
                </c:pt>
                <c:pt idx="1449">
                  <c:v>40471</c:v>
                </c:pt>
                <c:pt idx="1450">
                  <c:v>40472</c:v>
                </c:pt>
                <c:pt idx="1451">
                  <c:v>40473</c:v>
                </c:pt>
                <c:pt idx="1452">
                  <c:v>40476</c:v>
                </c:pt>
                <c:pt idx="1453">
                  <c:v>40477</c:v>
                </c:pt>
                <c:pt idx="1454">
                  <c:v>40478</c:v>
                </c:pt>
                <c:pt idx="1455">
                  <c:v>40479</c:v>
                </c:pt>
                <c:pt idx="1456">
                  <c:v>40480</c:v>
                </c:pt>
                <c:pt idx="1457">
                  <c:v>40484</c:v>
                </c:pt>
                <c:pt idx="1458">
                  <c:v>40485</c:v>
                </c:pt>
                <c:pt idx="1459">
                  <c:v>40486</c:v>
                </c:pt>
                <c:pt idx="1460">
                  <c:v>40487</c:v>
                </c:pt>
                <c:pt idx="1461">
                  <c:v>40490</c:v>
                </c:pt>
                <c:pt idx="1462">
                  <c:v>40491</c:v>
                </c:pt>
                <c:pt idx="1463">
                  <c:v>40492</c:v>
                </c:pt>
                <c:pt idx="1464">
                  <c:v>40493</c:v>
                </c:pt>
                <c:pt idx="1465">
                  <c:v>40494</c:v>
                </c:pt>
                <c:pt idx="1466">
                  <c:v>40497</c:v>
                </c:pt>
                <c:pt idx="1467">
                  <c:v>40498</c:v>
                </c:pt>
                <c:pt idx="1468">
                  <c:v>40499</c:v>
                </c:pt>
                <c:pt idx="1469">
                  <c:v>40500</c:v>
                </c:pt>
                <c:pt idx="1470">
                  <c:v>40501</c:v>
                </c:pt>
                <c:pt idx="1471">
                  <c:v>40504</c:v>
                </c:pt>
                <c:pt idx="1472">
                  <c:v>40505</c:v>
                </c:pt>
                <c:pt idx="1473">
                  <c:v>40506</c:v>
                </c:pt>
                <c:pt idx="1474">
                  <c:v>40507</c:v>
                </c:pt>
                <c:pt idx="1475">
                  <c:v>40508</c:v>
                </c:pt>
                <c:pt idx="1476">
                  <c:v>40511</c:v>
                </c:pt>
                <c:pt idx="1477">
                  <c:v>40512</c:v>
                </c:pt>
                <c:pt idx="1478">
                  <c:v>40513</c:v>
                </c:pt>
                <c:pt idx="1479">
                  <c:v>40514</c:v>
                </c:pt>
                <c:pt idx="1480">
                  <c:v>40515</c:v>
                </c:pt>
                <c:pt idx="1481">
                  <c:v>40518</c:v>
                </c:pt>
                <c:pt idx="1482">
                  <c:v>40519</c:v>
                </c:pt>
                <c:pt idx="1483">
                  <c:v>40520</c:v>
                </c:pt>
                <c:pt idx="1484">
                  <c:v>40521</c:v>
                </c:pt>
                <c:pt idx="1485">
                  <c:v>40522</c:v>
                </c:pt>
                <c:pt idx="1486">
                  <c:v>40525</c:v>
                </c:pt>
                <c:pt idx="1487">
                  <c:v>40526</c:v>
                </c:pt>
                <c:pt idx="1488">
                  <c:v>40527</c:v>
                </c:pt>
                <c:pt idx="1489">
                  <c:v>40528</c:v>
                </c:pt>
                <c:pt idx="1490">
                  <c:v>40529</c:v>
                </c:pt>
                <c:pt idx="1491">
                  <c:v>40532</c:v>
                </c:pt>
                <c:pt idx="1492">
                  <c:v>40533</c:v>
                </c:pt>
                <c:pt idx="1493">
                  <c:v>40534</c:v>
                </c:pt>
                <c:pt idx="1494">
                  <c:v>40535</c:v>
                </c:pt>
                <c:pt idx="1495">
                  <c:v>40539</c:v>
                </c:pt>
                <c:pt idx="1496">
                  <c:v>40540</c:v>
                </c:pt>
                <c:pt idx="1497">
                  <c:v>40541</c:v>
                </c:pt>
                <c:pt idx="1498">
                  <c:v>40542</c:v>
                </c:pt>
                <c:pt idx="1499">
                  <c:v>40543</c:v>
                </c:pt>
                <c:pt idx="1500">
                  <c:v>40546</c:v>
                </c:pt>
                <c:pt idx="1501">
                  <c:v>40547</c:v>
                </c:pt>
                <c:pt idx="1502">
                  <c:v>40548</c:v>
                </c:pt>
                <c:pt idx="1503">
                  <c:v>40549</c:v>
                </c:pt>
                <c:pt idx="1504">
                  <c:v>40550</c:v>
                </c:pt>
                <c:pt idx="1505">
                  <c:v>40553</c:v>
                </c:pt>
                <c:pt idx="1506">
                  <c:v>40554</c:v>
                </c:pt>
                <c:pt idx="1507">
                  <c:v>40555</c:v>
                </c:pt>
                <c:pt idx="1508">
                  <c:v>40556</c:v>
                </c:pt>
                <c:pt idx="1509">
                  <c:v>40557</c:v>
                </c:pt>
                <c:pt idx="1510">
                  <c:v>40560</c:v>
                </c:pt>
                <c:pt idx="1511">
                  <c:v>40561</c:v>
                </c:pt>
                <c:pt idx="1512">
                  <c:v>40562</c:v>
                </c:pt>
                <c:pt idx="1513">
                  <c:v>40563</c:v>
                </c:pt>
                <c:pt idx="1514">
                  <c:v>40564</c:v>
                </c:pt>
                <c:pt idx="1515">
                  <c:v>40567</c:v>
                </c:pt>
                <c:pt idx="1516">
                  <c:v>40568</c:v>
                </c:pt>
                <c:pt idx="1517">
                  <c:v>40569</c:v>
                </c:pt>
                <c:pt idx="1518">
                  <c:v>40570</c:v>
                </c:pt>
                <c:pt idx="1519">
                  <c:v>40571</c:v>
                </c:pt>
                <c:pt idx="1520">
                  <c:v>40574</c:v>
                </c:pt>
                <c:pt idx="1521">
                  <c:v>40575</c:v>
                </c:pt>
                <c:pt idx="1522">
                  <c:v>40576</c:v>
                </c:pt>
                <c:pt idx="1523">
                  <c:v>40577</c:v>
                </c:pt>
                <c:pt idx="1524">
                  <c:v>40578</c:v>
                </c:pt>
                <c:pt idx="1525">
                  <c:v>40581</c:v>
                </c:pt>
                <c:pt idx="1526">
                  <c:v>40582</c:v>
                </c:pt>
                <c:pt idx="1527">
                  <c:v>40583</c:v>
                </c:pt>
                <c:pt idx="1528">
                  <c:v>40584</c:v>
                </c:pt>
                <c:pt idx="1529">
                  <c:v>40585</c:v>
                </c:pt>
                <c:pt idx="1530">
                  <c:v>40588</c:v>
                </c:pt>
                <c:pt idx="1531">
                  <c:v>40589</c:v>
                </c:pt>
                <c:pt idx="1532">
                  <c:v>40590</c:v>
                </c:pt>
                <c:pt idx="1533">
                  <c:v>40591</c:v>
                </c:pt>
                <c:pt idx="1534">
                  <c:v>40592</c:v>
                </c:pt>
                <c:pt idx="1535">
                  <c:v>40595</c:v>
                </c:pt>
                <c:pt idx="1536">
                  <c:v>40596</c:v>
                </c:pt>
                <c:pt idx="1537">
                  <c:v>40597</c:v>
                </c:pt>
                <c:pt idx="1538">
                  <c:v>40598</c:v>
                </c:pt>
                <c:pt idx="1539">
                  <c:v>40599</c:v>
                </c:pt>
                <c:pt idx="1540">
                  <c:v>40602</c:v>
                </c:pt>
                <c:pt idx="1541">
                  <c:v>40603</c:v>
                </c:pt>
                <c:pt idx="1542">
                  <c:v>40604</c:v>
                </c:pt>
                <c:pt idx="1543">
                  <c:v>40605</c:v>
                </c:pt>
                <c:pt idx="1544">
                  <c:v>40606</c:v>
                </c:pt>
                <c:pt idx="1545">
                  <c:v>40609</c:v>
                </c:pt>
                <c:pt idx="1546">
                  <c:v>40610</c:v>
                </c:pt>
                <c:pt idx="1547">
                  <c:v>40611</c:v>
                </c:pt>
                <c:pt idx="1548">
                  <c:v>40612</c:v>
                </c:pt>
                <c:pt idx="1549">
                  <c:v>40613</c:v>
                </c:pt>
                <c:pt idx="1550">
                  <c:v>40618</c:v>
                </c:pt>
                <c:pt idx="1551">
                  <c:v>40619</c:v>
                </c:pt>
                <c:pt idx="1552">
                  <c:v>40620</c:v>
                </c:pt>
                <c:pt idx="1553">
                  <c:v>40623</c:v>
                </c:pt>
                <c:pt idx="1554">
                  <c:v>40624</c:v>
                </c:pt>
                <c:pt idx="1555">
                  <c:v>40625</c:v>
                </c:pt>
                <c:pt idx="1556">
                  <c:v>40626</c:v>
                </c:pt>
                <c:pt idx="1557">
                  <c:v>40627</c:v>
                </c:pt>
                <c:pt idx="1558">
                  <c:v>40630</c:v>
                </c:pt>
                <c:pt idx="1559">
                  <c:v>40631</c:v>
                </c:pt>
                <c:pt idx="1560">
                  <c:v>40632</c:v>
                </c:pt>
                <c:pt idx="1561">
                  <c:v>40633</c:v>
                </c:pt>
                <c:pt idx="1562">
                  <c:v>40634</c:v>
                </c:pt>
                <c:pt idx="1563">
                  <c:v>40637</c:v>
                </c:pt>
                <c:pt idx="1564">
                  <c:v>40638</c:v>
                </c:pt>
                <c:pt idx="1565">
                  <c:v>40639</c:v>
                </c:pt>
                <c:pt idx="1566">
                  <c:v>40640</c:v>
                </c:pt>
                <c:pt idx="1567">
                  <c:v>40641</c:v>
                </c:pt>
                <c:pt idx="1568">
                  <c:v>40644</c:v>
                </c:pt>
                <c:pt idx="1569">
                  <c:v>40645</c:v>
                </c:pt>
                <c:pt idx="1570">
                  <c:v>40646</c:v>
                </c:pt>
                <c:pt idx="1571">
                  <c:v>40647</c:v>
                </c:pt>
                <c:pt idx="1572">
                  <c:v>40648</c:v>
                </c:pt>
                <c:pt idx="1573">
                  <c:v>40651</c:v>
                </c:pt>
                <c:pt idx="1574">
                  <c:v>40652</c:v>
                </c:pt>
                <c:pt idx="1575">
                  <c:v>40653</c:v>
                </c:pt>
                <c:pt idx="1576">
                  <c:v>40654</c:v>
                </c:pt>
                <c:pt idx="1577">
                  <c:v>40655</c:v>
                </c:pt>
                <c:pt idx="1578">
                  <c:v>40659</c:v>
                </c:pt>
                <c:pt idx="1579">
                  <c:v>40660</c:v>
                </c:pt>
                <c:pt idx="1580">
                  <c:v>40661</c:v>
                </c:pt>
                <c:pt idx="1581">
                  <c:v>40662</c:v>
                </c:pt>
                <c:pt idx="1582">
                  <c:v>40665</c:v>
                </c:pt>
                <c:pt idx="1583">
                  <c:v>40666</c:v>
                </c:pt>
                <c:pt idx="1584">
                  <c:v>40667</c:v>
                </c:pt>
                <c:pt idx="1585">
                  <c:v>40668</c:v>
                </c:pt>
                <c:pt idx="1586">
                  <c:v>40669</c:v>
                </c:pt>
                <c:pt idx="1587">
                  <c:v>40672</c:v>
                </c:pt>
                <c:pt idx="1588">
                  <c:v>40673</c:v>
                </c:pt>
                <c:pt idx="1589">
                  <c:v>40674</c:v>
                </c:pt>
                <c:pt idx="1590">
                  <c:v>40675</c:v>
                </c:pt>
                <c:pt idx="1591">
                  <c:v>40676</c:v>
                </c:pt>
                <c:pt idx="1592">
                  <c:v>40679</c:v>
                </c:pt>
                <c:pt idx="1593">
                  <c:v>40680</c:v>
                </c:pt>
                <c:pt idx="1594">
                  <c:v>40681</c:v>
                </c:pt>
                <c:pt idx="1595">
                  <c:v>40682</c:v>
                </c:pt>
                <c:pt idx="1596">
                  <c:v>40683</c:v>
                </c:pt>
                <c:pt idx="1597">
                  <c:v>40686</c:v>
                </c:pt>
                <c:pt idx="1598">
                  <c:v>40687</c:v>
                </c:pt>
                <c:pt idx="1599">
                  <c:v>40688</c:v>
                </c:pt>
                <c:pt idx="1600">
                  <c:v>40689</c:v>
                </c:pt>
                <c:pt idx="1601">
                  <c:v>40690</c:v>
                </c:pt>
                <c:pt idx="1602">
                  <c:v>40693</c:v>
                </c:pt>
                <c:pt idx="1603">
                  <c:v>40694</c:v>
                </c:pt>
                <c:pt idx="1604">
                  <c:v>40695</c:v>
                </c:pt>
                <c:pt idx="1605">
                  <c:v>40696</c:v>
                </c:pt>
                <c:pt idx="1606">
                  <c:v>40697</c:v>
                </c:pt>
                <c:pt idx="1607">
                  <c:v>40700</c:v>
                </c:pt>
                <c:pt idx="1608">
                  <c:v>40701</c:v>
                </c:pt>
                <c:pt idx="1609">
                  <c:v>40702</c:v>
                </c:pt>
                <c:pt idx="1610">
                  <c:v>40703</c:v>
                </c:pt>
                <c:pt idx="1611">
                  <c:v>40704</c:v>
                </c:pt>
                <c:pt idx="1612">
                  <c:v>40708</c:v>
                </c:pt>
                <c:pt idx="1613">
                  <c:v>40709</c:v>
                </c:pt>
                <c:pt idx="1614">
                  <c:v>40710</c:v>
                </c:pt>
                <c:pt idx="1615">
                  <c:v>40711</c:v>
                </c:pt>
                <c:pt idx="1616">
                  <c:v>40714</c:v>
                </c:pt>
                <c:pt idx="1617">
                  <c:v>40715</c:v>
                </c:pt>
                <c:pt idx="1618">
                  <c:v>40716</c:v>
                </c:pt>
                <c:pt idx="1619">
                  <c:v>40717</c:v>
                </c:pt>
                <c:pt idx="1620">
                  <c:v>40718</c:v>
                </c:pt>
                <c:pt idx="1621">
                  <c:v>40721</c:v>
                </c:pt>
                <c:pt idx="1622">
                  <c:v>40722</c:v>
                </c:pt>
                <c:pt idx="1623">
                  <c:v>40723</c:v>
                </c:pt>
                <c:pt idx="1624">
                  <c:v>40724</c:v>
                </c:pt>
                <c:pt idx="1625">
                  <c:v>40725</c:v>
                </c:pt>
                <c:pt idx="1626">
                  <c:v>40728</c:v>
                </c:pt>
                <c:pt idx="1627">
                  <c:v>40729</c:v>
                </c:pt>
                <c:pt idx="1628">
                  <c:v>40730</c:v>
                </c:pt>
                <c:pt idx="1629">
                  <c:v>40731</c:v>
                </c:pt>
                <c:pt idx="1630">
                  <c:v>40732</c:v>
                </c:pt>
                <c:pt idx="1631">
                  <c:v>40735</c:v>
                </c:pt>
                <c:pt idx="1632">
                  <c:v>40736</c:v>
                </c:pt>
                <c:pt idx="1633">
                  <c:v>40737</c:v>
                </c:pt>
                <c:pt idx="1634">
                  <c:v>40738</c:v>
                </c:pt>
                <c:pt idx="1635">
                  <c:v>40739</c:v>
                </c:pt>
                <c:pt idx="1636">
                  <c:v>40742</c:v>
                </c:pt>
                <c:pt idx="1637">
                  <c:v>40743</c:v>
                </c:pt>
                <c:pt idx="1638">
                  <c:v>40744</c:v>
                </c:pt>
                <c:pt idx="1639">
                  <c:v>40745</c:v>
                </c:pt>
                <c:pt idx="1640">
                  <c:v>40746</c:v>
                </c:pt>
                <c:pt idx="1641">
                  <c:v>40749</c:v>
                </c:pt>
                <c:pt idx="1642">
                  <c:v>40750</c:v>
                </c:pt>
                <c:pt idx="1643">
                  <c:v>40751</c:v>
                </c:pt>
                <c:pt idx="1644">
                  <c:v>40752</c:v>
                </c:pt>
                <c:pt idx="1645">
                  <c:v>40753</c:v>
                </c:pt>
                <c:pt idx="1646">
                  <c:v>40756</c:v>
                </c:pt>
                <c:pt idx="1647">
                  <c:v>40757</c:v>
                </c:pt>
                <c:pt idx="1648">
                  <c:v>40758</c:v>
                </c:pt>
                <c:pt idx="1649">
                  <c:v>40759</c:v>
                </c:pt>
                <c:pt idx="1650">
                  <c:v>40760</c:v>
                </c:pt>
                <c:pt idx="1651">
                  <c:v>40763</c:v>
                </c:pt>
                <c:pt idx="1652">
                  <c:v>40764</c:v>
                </c:pt>
                <c:pt idx="1653">
                  <c:v>40765</c:v>
                </c:pt>
                <c:pt idx="1654">
                  <c:v>40766</c:v>
                </c:pt>
                <c:pt idx="1655">
                  <c:v>40767</c:v>
                </c:pt>
                <c:pt idx="1656">
                  <c:v>40770</c:v>
                </c:pt>
                <c:pt idx="1657">
                  <c:v>40771</c:v>
                </c:pt>
                <c:pt idx="1658">
                  <c:v>40772</c:v>
                </c:pt>
                <c:pt idx="1659">
                  <c:v>40773</c:v>
                </c:pt>
                <c:pt idx="1660">
                  <c:v>40774</c:v>
                </c:pt>
                <c:pt idx="1661">
                  <c:v>40777</c:v>
                </c:pt>
                <c:pt idx="1662">
                  <c:v>40778</c:v>
                </c:pt>
                <c:pt idx="1663">
                  <c:v>40779</c:v>
                </c:pt>
                <c:pt idx="1664">
                  <c:v>40780</c:v>
                </c:pt>
                <c:pt idx="1665">
                  <c:v>40781</c:v>
                </c:pt>
                <c:pt idx="1666">
                  <c:v>40784</c:v>
                </c:pt>
                <c:pt idx="1667">
                  <c:v>40785</c:v>
                </c:pt>
                <c:pt idx="1668">
                  <c:v>40786</c:v>
                </c:pt>
                <c:pt idx="1669">
                  <c:v>40787</c:v>
                </c:pt>
                <c:pt idx="1670">
                  <c:v>40788</c:v>
                </c:pt>
                <c:pt idx="1671">
                  <c:v>40791</c:v>
                </c:pt>
                <c:pt idx="1672">
                  <c:v>40792</c:v>
                </c:pt>
                <c:pt idx="1673">
                  <c:v>40793</c:v>
                </c:pt>
                <c:pt idx="1674">
                  <c:v>40794</c:v>
                </c:pt>
                <c:pt idx="1675">
                  <c:v>40795</c:v>
                </c:pt>
                <c:pt idx="1676">
                  <c:v>40798</c:v>
                </c:pt>
                <c:pt idx="1677">
                  <c:v>40799</c:v>
                </c:pt>
                <c:pt idx="1678">
                  <c:v>40800</c:v>
                </c:pt>
                <c:pt idx="1679">
                  <c:v>40801</c:v>
                </c:pt>
                <c:pt idx="1680">
                  <c:v>40802</c:v>
                </c:pt>
                <c:pt idx="1681">
                  <c:v>40805</c:v>
                </c:pt>
                <c:pt idx="1682">
                  <c:v>40806</c:v>
                </c:pt>
                <c:pt idx="1683">
                  <c:v>40807</c:v>
                </c:pt>
                <c:pt idx="1684">
                  <c:v>40808</c:v>
                </c:pt>
                <c:pt idx="1685">
                  <c:v>40809</c:v>
                </c:pt>
                <c:pt idx="1686">
                  <c:v>40812</c:v>
                </c:pt>
                <c:pt idx="1687">
                  <c:v>40813</c:v>
                </c:pt>
                <c:pt idx="1688">
                  <c:v>40814</c:v>
                </c:pt>
                <c:pt idx="1689">
                  <c:v>40815</c:v>
                </c:pt>
                <c:pt idx="1690">
                  <c:v>40816</c:v>
                </c:pt>
                <c:pt idx="1691">
                  <c:v>40819</c:v>
                </c:pt>
                <c:pt idx="1692">
                  <c:v>40820</c:v>
                </c:pt>
                <c:pt idx="1693">
                  <c:v>40821</c:v>
                </c:pt>
                <c:pt idx="1694">
                  <c:v>40822</c:v>
                </c:pt>
                <c:pt idx="1695">
                  <c:v>40823</c:v>
                </c:pt>
                <c:pt idx="1696">
                  <c:v>40826</c:v>
                </c:pt>
                <c:pt idx="1697">
                  <c:v>40827</c:v>
                </c:pt>
                <c:pt idx="1698">
                  <c:v>40828</c:v>
                </c:pt>
                <c:pt idx="1699">
                  <c:v>40829</c:v>
                </c:pt>
                <c:pt idx="1700">
                  <c:v>40830</c:v>
                </c:pt>
                <c:pt idx="1701">
                  <c:v>40833</c:v>
                </c:pt>
                <c:pt idx="1702">
                  <c:v>40834</c:v>
                </c:pt>
                <c:pt idx="1703">
                  <c:v>40835</c:v>
                </c:pt>
                <c:pt idx="1704">
                  <c:v>40836</c:v>
                </c:pt>
                <c:pt idx="1705">
                  <c:v>40837</c:v>
                </c:pt>
                <c:pt idx="1706">
                  <c:v>40840</c:v>
                </c:pt>
                <c:pt idx="1707">
                  <c:v>40841</c:v>
                </c:pt>
                <c:pt idx="1708">
                  <c:v>40842</c:v>
                </c:pt>
                <c:pt idx="1709">
                  <c:v>40843</c:v>
                </c:pt>
                <c:pt idx="1710">
                  <c:v>40844</c:v>
                </c:pt>
                <c:pt idx="1711">
                  <c:v>40849</c:v>
                </c:pt>
                <c:pt idx="1712">
                  <c:v>40850</c:v>
                </c:pt>
                <c:pt idx="1713">
                  <c:v>40851</c:v>
                </c:pt>
                <c:pt idx="1714">
                  <c:v>40854</c:v>
                </c:pt>
                <c:pt idx="1715">
                  <c:v>40855</c:v>
                </c:pt>
                <c:pt idx="1716">
                  <c:v>40856</c:v>
                </c:pt>
                <c:pt idx="1717">
                  <c:v>40857</c:v>
                </c:pt>
                <c:pt idx="1718">
                  <c:v>40858</c:v>
                </c:pt>
                <c:pt idx="1719">
                  <c:v>40861</c:v>
                </c:pt>
                <c:pt idx="1720">
                  <c:v>40862</c:v>
                </c:pt>
                <c:pt idx="1721">
                  <c:v>40863</c:v>
                </c:pt>
                <c:pt idx="1722">
                  <c:v>40864</c:v>
                </c:pt>
                <c:pt idx="1723">
                  <c:v>40865</c:v>
                </c:pt>
                <c:pt idx="1724">
                  <c:v>40868</c:v>
                </c:pt>
                <c:pt idx="1725">
                  <c:v>40869</c:v>
                </c:pt>
                <c:pt idx="1726">
                  <c:v>40870</c:v>
                </c:pt>
                <c:pt idx="1727">
                  <c:v>40871</c:v>
                </c:pt>
                <c:pt idx="1728">
                  <c:v>40872</c:v>
                </c:pt>
                <c:pt idx="1729">
                  <c:v>40875</c:v>
                </c:pt>
                <c:pt idx="1730">
                  <c:v>40876</c:v>
                </c:pt>
                <c:pt idx="1731">
                  <c:v>40877</c:v>
                </c:pt>
                <c:pt idx="1732">
                  <c:v>40878</c:v>
                </c:pt>
                <c:pt idx="1733">
                  <c:v>40879</c:v>
                </c:pt>
                <c:pt idx="1734">
                  <c:v>40882</c:v>
                </c:pt>
                <c:pt idx="1735">
                  <c:v>40883</c:v>
                </c:pt>
                <c:pt idx="1736">
                  <c:v>40884</c:v>
                </c:pt>
                <c:pt idx="1737">
                  <c:v>40885</c:v>
                </c:pt>
                <c:pt idx="1738">
                  <c:v>40886</c:v>
                </c:pt>
                <c:pt idx="1739">
                  <c:v>40889</c:v>
                </c:pt>
                <c:pt idx="1740">
                  <c:v>40890</c:v>
                </c:pt>
                <c:pt idx="1741">
                  <c:v>40891</c:v>
                </c:pt>
                <c:pt idx="1742">
                  <c:v>40892</c:v>
                </c:pt>
                <c:pt idx="1743">
                  <c:v>40893</c:v>
                </c:pt>
                <c:pt idx="1744">
                  <c:v>40896</c:v>
                </c:pt>
                <c:pt idx="1745">
                  <c:v>40897</c:v>
                </c:pt>
                <c:pt idx="1746">
                  <c:v>40898</c:v>
                </c:pt>
                <c:pt idx="1747">
                  <c:v>40899</c:v>
                </c:pt>
                <c:pt idx="1748">
                  <c:v>40900</c:v>
                </c:pt>
                <c:pt idx="1749">
                  <c:v>40904</c:v>
                </c:pt>
                <c:pt idx="1750">
                  <c:v>40905</c:v>
                </c:pt>
                <c:pt idx="1751">
                  <c:v>40906</c:v>
                </c:pt>
                <c:pt idx="1752">
                  <c:v>40907</c:v>
                </c:pt>
                <c:pt idx="1753">
                  <c:v>40910</c:v>
                </c:pt>
                <c:pt idx="1754">
                  <c:v>40911</c:v>
                </c:pt>
                <c:pt idx="1755">
                  <c:v>40912</c:v>
                </c:pt>
                <c:pt idx="1756">
                  <c:v>40913</c:v>
                </c:pt>
                <c:pt idx="1757">
                  <c:v>40914</c:v>
                </c:pt>
                <c:pt idx="1758">
                  <c:v>40917</c:v>
                </c:pt>
                <c:pt idx="1759">
                  <c:v>40918</c:v>
                </c:pt>
                <c:pt idx="1760">
                  <c:v>40919</c:v>
                </c:pt>
                <c:pt idx="1761">
                  <c:v>40920</c:v>
                </c:pt>
                <c:pt idx="1762">
                  <c:v>40921</c:v>
                </c:pt>
                <c:pt idx="1763">
                  <c:v>40924</c:v>
                </c:pt>
                <c:pt idx="1764">
                  <c:v>40925</c:v>
                </c:pt>
                <c:pt idx="1765">
                  <c:v>40926</c:v>
                </c:pt>
                <c:pt idx="1766">
                  <c:v>40927</c:v>
                </c:pt>
                <c:pt idx="1767">
                  <c:v>40928</c:v>
                </c:pt>
                <c:pt idx="1768">
                  <c:v>40931</c:v>
                </c:pt>
                <c:pt idx="1769">
                  <c:v>40932</c:v>
                </c:pt>
                <c:pt idx="1770">
                  <c:v>40933</c:v>
                </c:pt>
                <c:pt idx="1771">
                  <c:v>40934</c:v>
                </c:pt>
                <c:pt idx="1772">
                  <c:v>40935</c:v>
                </c:pt>
                <c:pt idx="1773">
                  <c:v>40938</c:v>
                </c:pt>
                <c:pt idx="1774">
                  <c:v>40939</c:v>
                </c:pt>
                <c:pt idx="1775">
                  <c:v>40940</c:v>
                </c:pt>
                <c:pt idx="1776">
                  <c:v>40941</c:v>
                </c:pt>
                <c:pt idx="1777">
                  <c:v>40942</c:v>
                </c:pt>
                <c:pt idx="1778">
                  <c:v>40945</c:v>
                </c:pt>
                <c:pt idx="1779">
                  <c:v>40946</c:v>
                </c:pt>
                <c:pt idx="1780">
                  <c:v>40947</c:v>
                </c:pt>
                <c:pt idx="1781">
                  <c:v>40948</c:v>
                </c:pt>
                <c:pt idx="1782">
                  <c:v>40949</c:v>
                </c:pt>
                <c:pt idx="1783">
                  <c:v>40952</c:v>
                </c:pt>
                <c:pt idx="1784">
                  <c:v>40953</c:v>
                </c:pt>
                <c:pt idx="1785">
                  <c:v>40954</c:v>
                </c:pt>
                <c:pt idx="1786">
                  <c:v>40955</c:v>
                </c:pt>
                <c:pt idx="1787">
                  <c:v>40956</c:v>
                </c:pt>
                <c:pt idx="1788">
                  <c:v>40959</c:v>
                </c:pt>
                <c:pt idx="1789">
                  <c:v>40960</c:v>
                </c:pt>
                <c:pt idx="1790">
                  <c:v>40961</c:v>
                </c:pt>
                <c:pt idx="1791">
                  <c:v>40962</c:v>
                </c:pt>
                <c:pt idx="1792">
                  <c:v>40963</c:v>
                </c:pt>
                <c:pt idx="1793">
                  <c:v>40966</c:v>
                </c:pt>
                <c:pt idx="1794">
                  <c:v>40967</c:v>
                </c:pt>
                <c:pt idx="1795">
                  <c:v>40968</c:v>
                </c:pt>
                <c:pt idx="1796">
                  <c:v>40969</c:v>
                </c:pt>
                <c:pt idx="1797">
                  <c:v>40970</c:v>
                </c:pt>
                <c:pt idx="1798">
                  <c:v>40973</c:v>
                </c:pt>
                <c:pt idx="1799">
                  <c:v>40974</c:v>
                </c:pt>
                <c:pt idx="1800">
                  <c:v>40975</c:v>
                </c:pt>
                <c:pt idx="1801">
                  <c:v>40976</c:v>
                </c:pt>
                <c:pt idx="1802">
                  <c:v>40977</c:v>
                </c:pt>
                <c:pt idx="1803">
                  <c:v>40980</c:v>
                </c:pt>
                <c:pt idx="1804">
                  <c:v>40981</c:v>
                </c:pt>
                <c:pt idx="1805">
                  <c:v>40982</c:v>
                </c:pt>
                <c:pt idx="1806">
                  <c:v>40987</c:v>
                </c:pt>
                <c:pt idx="1807">
                  <c:v>40988</c:v>
                </c:pt>
                <c:pt idx="1808">
                  <c:v>40989</c:v>
                </c:pt>
                <c:pt idx="1809">
                  <c:v>40990</c:v>
                </c:pt>
                <c:pt idx="1810">
                  <c:v>40991</c:v>
                </c:pt>
                <c:pt idx="1811">
                  <c:v>40994</c:v>
                </c:pt>
                <c:pt idx="1812">
                  <c:v>40995</c:v>
                </c:pt>
                <c:pt idx="1813">
                  <c:v>40996</c:v>
                </c:pt>
                <c:pt idx="1814">
                  <c:v>40997</c:v>
                </c:pt>
                <c:pt idx="1815">
                  <c:v>40998</c:v>
                </c:pt>
                <c:pt idx="1816">
                  <c:v>41001</c:v>
                </c:pt>
                <c:pt idx="1817">
                  <c:v>41002</c:v>
                </c:pt>
                <c:pt idx="1818">
                  <c:v>41003</c:v>
                </c:pt>
                <c:pt idx="1819">
                  <c:v>41004</c:v>
                </c:pt>
                <c:pt idx="1820">
                  <c:v>41005</c:v>
                </c:pt>
                <c:pt idx="1821">
                  <c:v>41009</c:v>
                </c:pt>
                <c:pt idx="1822">
                  <c:v>41010</c:v>
                </c:pt>
                <c:pt idx="1823">
                  <c:v>41011</c:v>
                </c:pt>
                <c:pt idx="1824">
                  <c:v>41012</c:v>
                </c:pt>
                <c:pt idx="1825">
                  <c:v>41015</c:v>
                </c:pt>
                <c:pt idx="1826">
                  <c:v>41016</c:v>
                </c:pt>
                <c:pt idx="1827">
                  <c:v>41017</c:v>
                </c:pt>
                <c:pt idx="1828">
                  <c:v>41018</c:v>
                </c:pt>
                <c:pt idx="1829">
                  <c:v>41019</c:v>
                </c:pt>
                <c:pt idx="1830">
                  <c:v>41022</c:v>
                </c:pt>
                <c:pt idx="1831">
                  <c:v>41023</c:v>
                </c:pt>
                <c:pt idx="1832">
                  <c:v>41024</c:v>
                </c:pt>
                <c:pt idx="1833">
                  <c:v>41025</c:v>
                </c:pt>
                <c:pt idx="1834">
                  <c:v>41026</c:v>
                </c:pt>
                <c:pt idx="1835">
                  <c:v>41031</c:v>
                </c:pt>
                <c:pt idx="1836">
                  <c:v>41032</c:v>
                </c:pt>
                <c:pt idx="1837">
                  <c:v>41033</c:v>
                </c:pt>
                <c:pt idx="1838">
                  <c:v>41036</c:v>
                </c:pt>
                <c:pt idx="1839">
                  <c:v>41037</c:v>
                </c:pt>
                <c:pt idx="1840">
                  <c:v>41038</c:v>
                </c:pt>
                <c:pt idx="1841">
                  <c:v>41039</c:v>
                </c:pt>
                <c:pt idx="1842">
                  <c:v>41040</c:v>
                </c:pt>
                <c:pt idx="1843">
                  <c:v>41043</c:v>
                </c:pt>
                <c:pt idx="1844">
                  <c:v>41044</c:v>
                </c:pt>
                <c:pt idx="1845">
                  <c:v>41045</c:v>
                </c:pt>
                <c:pt idx="1846">
                  <c:v>41046</c:v>
                </c:pt>
                <c:pt idx="1847">
                  <c:v>41047</c:v>
                </c:pt>
                <c:pt idx="1848">
                  <c:v>41050</c:v>
                </c:pt>
                <c:pt idx="1849">
                  <c:v>41051</c:v>
                </c:pt>
                <c:pt idx="1850">
                  <c:v>41052</c:v>
                </c:pt>
                <c:pt idx="1851">
                  <c:v>41053</c:v>
                </c:pt>
                <c:pt idx="1852">
                  <c:v>41054</c:v>
                </c:pt>
                <c:pt idx="1853">
                  <c:v>41058</c:v>
                </c:pt>
                <c:pt idx="1854">
                  <c:v>41059</c:v>
                </c:pt>
                <c:pt idx="1855">
                  <c:v>41060</c:v>
                </c:pt>
                <c:pt idx="1856">
                  <c:v>41061</c:v>
                </c:pt>
                <c:pt idx="1857">
                  <c:v>41064</c:v>
                </c:pt>
                <c:pt idx="1858">
                  <c:v>41065</c:v>
                </c:pt>
                <c:pt idx="1859">
                  <c:v>41066</c:v>
                </c:pt>
                <c:pt idx="1860">
                  <c:v>41067</c:v>
                </c:pt>
                <c:pt idx="1861">
                  <c:v>41068</c:v>
                </c:pt>
                <c:pt idx="1862">
                  <c:v>41071</c:v>
                </c:pt>
                <c:pt idx="1863">
                  <c:v>41072</c:v>
                </c:pt>
                <c:pt idx="1864">
                  <c:v>41073</c:v>
                </c:pt>
                <c:pt idx="1865">
                  <c:v>41074</c:v>
                </c:pt>
                <c:pt idx="1866">
                  <c:v>41075</c:v>
                </c:pt>
                <c:pt idx="1867">
                  <c:v>41078</c:v>
                </c:pt>
                <c:pt idx="1868">
                  <c:v>41079</c:v>
                </c:pt>
                <c:pt idx="1869">
                  <c:v>41080</c:v>
                </c:pt>
                <c:pt idx="1870">
                  <c:v>41081</c:v>
                </c:pt>
                <c:pt idx="1871">
                  <c:v>41082</c:v>
                </c:pt>
                <c:pt idx="1872">
                  <c:v>41085</c:v>
                </c:pt>
                <c:pt idx="1873">
                  <c:v>41086</c:v>
                </c:pt>
                <c:pt idx="1874">
                  <c:v>41087</c:v>
                </c:pt>
                <c:pt idx="1875">
                  <c:v>41088</c:v>
                </c:pt>
                <c:pt idx="1876">
                  <c:v>41089</c:v>
                </c:pt>
                <c:pt idx="1877">
                  <c:v>41092</c:v>
                </c:pt>
                <c:pt idx="1878">
                  <c:v>41093</c:v>
                </c:pt>
                <c:pt idx="1879">
                  <c:v>41094</c:v>
                </c:pt>
                <c:pt idx="1880">
                  <c:v>41095</c:v>
                </c:pt>
                <c:pt idx="1881">
                  <c:v>41096</c:v>
                </c:pt>
                <c:pt idx="1882">
                  <c:v>41099</c:v>
                </c:pt>
                <c:pt idx="1883">
                  <c:v>41100</c:v>
                </c:pt>
                <c:pt idx="1884">
                  <c:v>41101</c:v>
                </c:pt>
                <c:pt idx="1885">
                  <c:v>41102</c:v>
                </c:pt>
                <c:pt idx="1886">
                  <c:v>41103</c:v>
                </c:pt>
                <c:pt idx="1887">
                  <c:v>41106</c:v>
                </c:pt>
                <c:pt idx="1888">
                  <c:v>41107</c:v>
                </c:pt>
                <c:pt idx="1889">
                  <c:v>41108</c:v>
                </c:pt>
                <c:pt idx="1890">
                  <c:v>41109</c:v>
                </c:pt>
                <c:pt idx="1891">
                  <c:v>41110</c:v>
                </c:pt>
                <c:pt idx="1892">
                  <c:v>41113</c:v>
                </c:pt>
                <c:pt idx="1893">
                  <c:v>41114</c:v>
                </c:pt>
                <c:pt idx="1894">
                  <c:v>41115</c:v>
                </c:pt>
                <c:pt idx="1895">
                  <c:v>41116</c:v>
                </c:pt>
                <c:pt idx="1896">
                  <c:v>41117</c:v>
                </c:pt>
                <c:pt idx="1897">
                  <c:v>41120</c:v>
                </c:pt>
                <c:pt idx="1898">
                  <c:v>41121</c:v>
                </c:pt>
                <c:pt idx="1899">
                  <c:v>41122</c:v>
                </c:pt>
                <c:pt idx="1900">
                  <c:v>41123</c:v>
                </c:pt>
                <c:pt idx="1901">
                  <c:v>41124</c:v>
                </c:pt>
                <c:pt idx="1902">
                  <c:v>41127</c:v>
                </c:pt>
                <c:pt idx="1903">
                  <c:v>41128</c:v>
                </c:pt>
                <c:pt idx="1904">
                  <c:v>41129</c:v>
                </c:pt>
                <c:pt idx="1905">
                  <c:v>41130</c:v>
                </c:pt>
                <c:pt idx="1906">
                  <c:v>41131</c:v>
                </c:pt>
                <c:pt idx="1907">
                  <c:v>41134</c:v>
                </c:pt>
                <c:pt idx="1908">
                  <c:v>41135</c:v>
                </c:pt>
                <c:pt idx="1909">
                  <c:v>41136</c:v>
                </c:pt>
                <c:pt idx="1910">
                  <c:v>41137</c:v>
                </c:pt>
                <c:pt idx="1911">
                  <c:v>41138</c:v>
                </c:pt>
                <c:pt idx="1912">
                  <c:v>41142</c:v>
                </c:pt>
                <c:pt idx="1913">
                  <c:v>41143</c:v>
                </c:pt>
                <c:pt idx="1914">
                  <c:v>41144</c:v>
                </c:pt>
                <c:pt idx="1915">
                  <c:v>41145</c:v>
                </c:pt>
                <c:pt idx="1916">
                  <c:v>41148</c:v>
                </c:pt>
                <c:pt idx="1917">
                  <c:v>41149</c:v>
                </c:pt>
                <c:pt idx="1918">
                  <c:v>41150</c:v>
                </c:pt>
                <c:pt idx="1919">
                  <c:v>41151</c:v>
                </c:pt>
                <c:pt idx="1920">
                  <c:v>41152</c:v>
                </c:pt>
                <c:pt idx="1921">
                  <c:v>41155</c:v>
                </c:pt>
                <c:pt idx="1922">
                  <c:v>41156</c:v>
                </c:pt>
                <c:pt idx="1923">
                  <c:v>41157</c:v>
                </c:pt>
                <c:pt idx="1924">
                  <c:v>41158</c:v>
                </c:pt>
                <c:pt idx="1925">
                  <c:v>41159</c:v>
                </c:pt>
                <c:pt idx="1926">
                  <c:v>41162</c:v>
                </c:pt>
                <c:pt idx="1927">
                  <c:v>41163</c:v>
                </c:pt>
                <c:pt idx="1928">
                  <c:v>41164</c:v>
                </c:pt>
                <c:pt idx="1929">
                  <c:v>41165</c:v>
                </c:pt>
                <c:pt idx="1930">
                  <c:v>41166</c:v>
                </c:pt>
                <c:pt idx="1931">
                  <c:v>41169</c:v>
                </c:pt>
                <c:pt idx="1932">
                  <c:v>41170</c:v>
                </c:pt>
                <c:pt idx="1933">
                  <c:v>41171</c:v>
                </c:pt>
                <c:pt idx="1934">
                  <c:v>41172</c:v>
                </c:pt>
                <c:pt idx="1935">
                  <c:v>41173</c:v>
                </c:pt>
                <c:pt idx="1936">
                  <c:v>41176</c:v>
                </c:pt>
                <c:pt idx="1937">
                  <c:v>41177</c:v>
                </c:pt>
                <c:pt idx="1938">
                  <c:v>41178</c:v>
                </c:pt>
                <c:pt idx="1939">
                  <c:v>41179</c:v>
                </c:pt>
                <c:pt idx="1940">
                  <c:v>41180</c:v>
                </c:pt>
                <c:pt idx="1941">
                  <c:v>41183</c:v>
                </c:pt>
                <c:pt idx="1942">
                  <c:v>41184</c:v>
                </c:pt>
                <c:pt idx="1943">
                  <c:v>41185</c:v>
                </c:pt>
                <c:pt idx="1944">
                  <c:v>41186</c:v>
                </c:pt>
                <c:pt idx="1945">
                  <c:v>41187</c:v>
                </c:pt>
                <c:pt idx="1946">
                  <c:v>41190</c:v>
                </c:pt>
                <c:pt idx="1947">
                  <c:v>41191</c:v>
                </c:pt>
                <c:pt idx="1948">
                  <c:v>41192</c:v>
                </c:pt>
                <c:pt idx="1949">
                  <c:v>41193</c:v>
                </c:pt>
                <c:pt idx="1950">
                  <c:v>41194</c:v>
                </c:pt>
                <c:pt idx="1951">
                  <c:v>41197</c:v>
                </c:pt>
                <c:pt idx="1952">
                  <c:v>41198</c:v>
                </c:pt>
                <c:pt idx="1953">
                  <c:v>41199</c:v>
                </c:pt>
                <c:pt idx="1954">
                  <c:v>41200</c:v>
                </c:pt>
                <c:pt idx="1955">
                  <c:v>41201</c:v>
                </c:pt>
                <c:pt idx="1956">
                  <c:v>41206</c:v>
                </c:pt>
                <c:pt idx="1957">
                  <c:v>41207</c:v>
                </c:pt>
                <c:pt idx="1958">
                  <c:v>41208</c:v>
                </c:pt>
                <c:pt idx="1959">
                  <c:v>41211</c:v>
                </c:pt>
                <c:pt idx="1960">
                  <c:v>41212</c:v>
                </c:pt>
                <c:pt idx="1961">
                  <c:v>41213</c:v>
                </c:pt>
                <c:pt idx="1962">
                  <c:v>41218</c:v>
                </c:pt>
                <c:pt idx="1963">
                  <c:v>41219</c:v>
                </c:pt>
                <c:pt idx="1964">
                  <c:v>41220</c:v>
                </c:pt>
                <c:pt idx="1965">
                  <c:v>41221</c:v>
                </c:pt>
                <c:pt idx="1966">
                  <c:v>41222</c:v>
                </c:pt>
                <c:pt idx="1967">
                  <c:v>41225</c:v>
                </c:pt>
                <c:pt idx="1968">
                  <c:v>41226</c:v>
                </c:pt>
                <c:pt idx="1969">
                  <c:v>41227</c:v>
                </c:pt>
                <c:pt idx="1970">
                  <c:v>41228</c:v>
                </c:pt>
                <c:pt idx="1971">
                  <c:v>41229</c:v>
                </c:pt>
                <c:pt idx="1972">
                  <c:v>41232</c:v>
                </c:pt>
                <c:pt idx="1973">
                  <c:v>41233</c:v>
                </c:pt>
                <c:pt idx="1974">
                  <c:v>41234</c:v>
                </c:pt>
                <c:pt idx="1975">
                  <c:v>41235</c:v>
                </c:pt>
                <c:pt idx="1976">
                  <c:v>41236</c:v>
                </c:pt>
                <c:pt idx="1977">
                  <c:v>41239</c:v>
                </c:pt>
                <c:pt idx="1978">
                  <c:v>41240</c:v>
                </c:pt>
                <c:pt idx="1979">
                  <c:v>41241</c:v>
                </c:pt>
                <c:pt idx="1980">
                  <c:v>41242</c:v>
                </c:pt>
                <c:pt idx="1981">
                  <c:v>41243</c:v>
                </c:pt>
                <c:pt idx="1982">
                  <c:v>41246</c:v>
                </c:pt>
                <c:pt idx="1983">
                  <c:v>41247</c:v>
                </c:pt>
                <c:pt idx="1984">
                  <c:v>41248</c:v>
                </c:pt>
                <c:pt idx="1985">
                  <c:v>41249</c:v>
                </c:pt>
                <c:pt idx="1986">
                  <c:v>41250</c:v>
                </c:pt>
                <c:pt idx="1987">
                  <c:v>41253</c:v>
                </c:pt>
                <c:pt idx="1988">
                  <c:v>41254</c:v>
                </c:pt>
                <c:pt idx="1989">
                  <c:v>41255</c:v>
                </c:pt>
                <c:pt idx="1990">
                  <c:v>41256</c:v>
                </c:pt>
                <c:pt idx="1991">
                  <c:v>41257</c:v>
                </c:pt>
                <c:pt idx="1992">
                  <c:v>41260</c:v>
                </c:pt>
                <c:pt idx="1993">
                  <c:v>41261</c:v>
                </c:pt>
                <c:pt idx="1994">
                  <c:v>41262</c:v>
                </c:pt>
                <c:pt idx="1995">
                  <c:v>41263</c:v>
                </c:pt>
                <c:pt idx="1996">
                  <c:v>41264</c:v>
                </c:pt>
                <c:pt idx="1997">
                  <c:v>41270</c:v>
                </c:pt>
                <c:pt idx="1998">
                  <c:v>41271</c:v>
                </c:pt>
                <c:pt idx="1999">
                  <c:v>41276</c:v>
                </c:pt>
                <c:pt idx="2000">
                  <c:v>41277</c:v>
                </c:pt>
                <c:pt idx="2001">
                  <c:v>41278</c:v>
                </c:pt>
                <c:pt idx="2002">
                  <c:v>41281</c:v>
                </c:pt>
                <c:pt idx="2003">
                  <c:v>41282</c:v>
                </c:pt>
                <c:pt idx="2004">
                  <c:v>41283</c:v>
                </c:pt>
                <c:pt idx="2005">
                  <c:v>41284</c:v>
                </c:pt>
                <c:pt idx="2006">
                  <c:v>41285</c:v>
                </c:pt>
                <c:pt idx="2007">
                  <c:v>41288</c:v>
                </c:pt>
                <c:pt idx="2008">
                  <c:v>41289</c:v>
                </c:pt>
                <c:pt idx="2009">
                  <c:v>41290</c:v>
                </c:pt>
                <c:pt idx="2010">
                  <c:v>41291</c:v>
                </c:pt>
                <c:pt idx="2011">
                  <c:v>41292</c:v>
                </c:pt>
                <c:pt idx="2012">
                  <c:v>41295</c:v>
                </c:pt>
                <c:pt idx="2013">
                  <c:v>41296</c:v>
                </c:pt>
                <c:pt idx="2014">
                  <c:v>41297</c:v>
                </c:pt>
                <c:pt idx="2015">
                  <c:v>41298</c:v>
                </c:pt>
                <c:pt idx="2016">
                  <c:v>41299</c:v>
                </c:pt>
                <c:pt idx="2017">
                  <c:v>41302</c:v>
                </c:pt>
                <c:pt idx="2018">
                  <c:v>41303</c:v>
                </c:pt>
                <c:pt idx="2019">
                  <c:v>41304</c:v>
                </c:pt>
                <c:pt idx="2020">
                  <c:v>41305</c:v>
                </c:pt>
                <c:pt idx="2021">
                  <c:v>41306</c:v>
                </c:pt>
                <c:pt idx="2022">
                  <c:v>41309</c:v>
                </c:pt>
                <c:pt idx="2023">
                  <c:v>41310</c:v>
                </c:pt>
                <c:pt idx="2024">
                  <c:v>41311</c:v>
                </c:pt>
                <c:pt idx="2025">
                  <c:v>41312</c:v>
                </c:pt>
                <c:pt idx="2026">
                  <c:v>41313</c:v>
                </c:pt>
                <c:pt idx="2027">
                  <c:v>41316</c:v>
                </c:pt>
                <c:pt idx="2028">
                  <c:v>41317</c:v>
                </c:pt>
                <c:pt idx="2029">
                  <c:v>41318</c:v>
                </c:pt>
                <c:pt idx="2030">
                  <c:v>41319</c:v>
                </c:pt>
                <c:pt idx="2031">
                  <c:v>41320</c:v>
                </c:pt>
                <c:pt idx="2032">
                  <c:v>41323</c:v>
                </c:pt>
                <c:pt idx="2033">
                  <c:v>41324</c:v>
                </c:pt>
                <c:pt idx="2034">
                  <c:v>41325</c:v>
                </c:pt>
                <c:pt idx="2035">
                  <c:v>41326</c:v>
                </c:pt>
                <c:pt idx="2036">
                  <c:v>41327</c:v>
                </c:pt>
                <c:pt idx="2037">
                  <c:v>41330</c:v>
                </c:pt>
                <c:pt idx="2038">
                  <c:v>41331</c:v>
                </c:pt>
                <c:pt idx="2039">
                  <c:v>41332</c:v>
                </c:pt>
                <c:pt idx="2040">
                  <c:v>41333</c:v>
                </c:pt>
                <c:pt idx="2041">
                  <c:v>41334</c:v>
                </c:pt>
                <c:pt idx="2042">
                  <c:v>41337</c:v>
                </c:pt>
                <c:pt idx="2043">
                  <c:v>41338</c:v>
                </c:pt>
                <c:pt idx="2044">
                  <c:v>41339</c:v>
                </c:pt>
                <c:pt idx="2045">
                  <c:v>41340</c:v>
                </c:pt>
                <c:pt idx="2046">
                  <c:v>41341</c:v>
                </c:pt>
                <c:pt idx="2047">
                  <c:v>41344</c:v>
                </c:pt>
                <c:pt idx="2048">
                  <c:v>41345</c:v>
                </c:pt>
                <c:pt idx="2049">
                  <c:v>41346</c:v>
                </c:pt>
                <c:pt idx="2050">
                  <c:v>41347</c:v>
                </c:pt>
                <c:pt idx="2051">
                  <c:v>41351</c:v>
                </c:pt>
                <c:pt idx="2052">
                  <c:v>41352</c:v>
                </c:pt>
                <c:pt idx="2053">
                  <c:v>41353</c:v>
                </c:pt>
                <c:pt idx="2054">
                  <c:v>41354</c:v>
                </c:pt>
                <c:pt idx="2055">
                  <c:v>41355</c:v>
                </c:pt>
                <c:pt idx="2056">
                  <c:v>41358</c:v>
                </c:pt>
                <c:pt idx="2057">
                  <c:v>41359</c:v>
                </c:pt>
                <c:pt idx="2058">
                  <c:v>41360</c:v>
                </c:pt>
                <c:pt idx="2059">
                  <c:v>41361</c:v>
                </c:pt>
                <c:pt idx="2060">
                  <c:v>41362</c:v>
                </c:pt>
                <c:pt idx="2061">
                  <c:v>41366</c:v>
                </c:pt>
                <c:pt idx="2062">
                  <c:v>41367</c:v>
                </c:pt>
                <c:pt idx="2063">
                  <c:v>41368</c:v>
                </c:pt>
                <c:pt idx="2064">
                  <c:v>41369</c:v>
                </c:pt>
                <c:pt idx="2065">
                  <c:v>41372</c:v>
                </c:pt>
                <c:pt idx="2066">
                  <c:v>41373</c:v>
                </c:pt>
                <c:pt idx="2067">
                  <c:v>41374</c:v>
                </c:pt>
                <c:pt idx="2068">
                  <c:v>41375</c:v>
                </c:pt>
                <c:pt idx="2069">
                  <c:v>41376</c:v>
                </c:pt>
                <c:pt idx="2070">
                  <c:v>41379</c:v>
                </c:pt>
                <c:pt idx="2071">
                  <c:v>41380</c:v>
                </c:pt>
                <c:pt idx="2072">
                  <c:v>41381</c:v>
                </c:pt>
                <c:pt idx="2073">
                  <c:v>41382</c:v>
                </c:pt>
                <c:pt idx="2074">
                  <c:v>41383</c:v>
                </c:pt>
                <c:pt idx="2075">
                  <c:v>41386</c:v>
                </c:pt>
                <c:pt idx="2076">
                  <c:v>41387</c:v>
                </c:pt>
                <c:pt idx="2077">
                  <c:v>41388</c:v>
                </c:pt>
                <c:pt idx="2078">
                  <c:v>41389</c:v>
                </c:pt>
                <c:pt idx="2079">
                  <c:v>41390</c:v>
                </c:pt>
                <c:pt idx="2080">
                  <c:v>41393</c:v>
                </c:pt>
                <c:pt idx="2081">
                  <c:v>41394</c:v>
                </c:pt>
                <c:pt idx="2082">
                  <c:v>41396</c:v>
                </c:pt>
                <c:pt idx="2083">
                  <c:v>41397</c:v>
                </c:pt>
                <c:pt idx="2084">
                  <c:v>41400</c:v>
                </c:pt>
                <c:pt idx="2085">
                  <c:v>41401</c:v>
                </c:pt>
                <c:pt idx="2086">
                  <c:v>41402</c:v>
                </c:pt>
                <c:pt idx="2087">
                  <c:v>41403</c:v>
                </c:pt>
                <c:pt idx="2088">
                  <c:v>41404</c:v>
                </c:pt>
                <c:pt idx="2089">
                  <c:v>41407</c:v>
                </c:pt>
                <c:pt idx="2090">
                  <c:v>41408</c:v>
                </c:pt>
                <c:pt idx="2091">
                  <c:v>41409</c:v>
                </c:pt>
                <c:pt idx="2092">
                  <c:v>41410</c:v>
                </c:pt>
                <c:pt idx="2093">
                  <c:v>41411</c:v>
                </c:pt>
                <c:pt idx="2094">
                  <c:v>41415</c:v>
                </c:pt>
                <c:pt idx="2095">
                  <c:v>41416</c:v>
                </c:pt>
                <c:pt idx="2096">
                  <c:v>41417</c:v>
                </c:pt>
                <c:pt idx="2097">
                  <c:v>41418</c:v>
                </c:pt>
                <c:pt idx="2098">
                  <c:v>41421</c:v>
                </c:pt>
                <c:pt idx="2099">
                  <c:v>41422</c:v>
                </c:pt>
                <c:pt idx="2100">
                  <c:v>41423</c:v>
                </c:pt>
                <c:pt idx="2101">
                  <c:v>41424</c:v>
                </c:pt>
                <c:pt idx="2102">
                  <c:v>41425</c:v>
                </c:pt>
                <c:pt idx="2103">
                  <c:v>41428</c:v>
                </c:pt>
                <c:pt idx="2104">
                  <c:v>41429</c:v>
                </c:pt>
                <c:pt idx="2105">
                  <c:v>41430</c:v>
                </c:pt>
                <c:pt idx="2106">
                  <c:v>41431</c:v>
                </c:pt>
                <c:pt idx="2107">
                  <c:v>41432</c:v>
                </c:pt>
                <c:pt idx="2108">
                  <c:v>41435</c:v>
                </c:pt>
                <c:pt idx="2109">
                  <c:v>41436</c:v>
                </c:pt>
                <c:pt idx="2110">
                  <c:v>41437</c:v>
                </c:pt>
                <c:pt idx="2111">
                  <c:v>41438</c:v>
                </c:pt>
                <c:pt idx="2112">
                  <c:v>41439</c:v>
                </c:pt>
                <c:pt idx="2113">
                  <c:v>41442</c:v>
                </c:pt>
                <c:pt idx="2114">
                  <c:v>41443</c:v>
                </c:pt>
                <c:pt idx="2115">
                  <c:v>41444</c:v>
                </c:pt>
                <c:pt idx="2116">
                  <c:v>41445</c:v>
                </c:pt>
                <c:pt idx="2117">
                  <c:v>41446</c:v>
                </c:pt>
                <c:pt idx="2118">
                  <c:v>41449</c:v>
                </c:pt>
                <c:pt idx="2119">
                  <c:v>41450</c:v>
                </c:pt>
                <c:pt idx="2120">
                  <c:v>41451</c:v>
                </c:pt>
                <c:pt idx="2121">
                  <c:v>41452</c:v>
                </c:pt>
                <c:pt idx="2122">
                  <c:v>41453</c:v>
                </c:pt>
                <c:pt idx="2123">
                  <c:v>41456</c:v>
                </c:pt>
                <c:pt idx="2124">
                  <c:v>41457</c:v>
                </c:pt>
                <c:pt idx="2125">
                  <c:v>41458</c:v>
                </c:pt>
                <c:pt idx="2126">
                  <c:v>41459</c:v>
                </c:pt>
                <c:pt idx="2127">
                  <c:v>41460</c:v>
                </c:pt>
                <c:pt idx="2128">
                  <c:v>41463</c:v>
                </c:pt>
                <c:pt idx="2129">
                  <c:v>41464</c:v>
                </c:pt>
                <c:pt idx="2130">
                  <c:v>41465</c:v>
                </c:pt>
                <c:pt idx="2131">
                  <c:v>41466</c:v>
                </c:pt>
                <c:pt idx="2132">
                  <c:v>41467</c:v>
                </c:pt>
                <c:pt idx="2133">
                  <c:v>41470</c:v>
                </c:pt>
                <c:pt idx="2134">
                  <c:v>41471</c:v>
                </c:pt>
                <c:pt idx="2135">
                  <c:v>41472</c:v>
                </c:pt>
                <c:pt idx="2136">
                  <c:v>41473</c:v>
                </c:pt>
                <c:pt idx="2137">
                  <c:v>41474</c:v>
                </c:pt>
                <c:pt idx="2138">
                  <c:v>41477</c:v>
                </c:pt>
                <c:pt idx="2139">
                  <c:v>41478</c:v>
                </c:pt>
                <c:pt idx="2140">
                  <c:v>41479</c:v>
                </c:pt>
                <c:pt idx="2141">
                  <c:v>41480</c:v>
                </c:pt>
                <c:pt idx="2142">
                  <c:v>41481</c:v>
                </c:pt>
                <c:pt idx="2143">
                  <c:v>41484</c:v>
                </c:pt>
                <c:pt idx="2144">
                  <c:v>41485</c:v>
                </c:pt>
                <c:pt idx="2145">
                  <c:v>41486</c:v>
                </c:pt>
                <c:pt idx="2146">
                  <c:v>41487</c:v>
                </c:pt>
                <c:pt idx="2147">
                  <c:v>41488</c:v>
                </c:pt>
                <c:pt idx="2148">
                  <c:v>41491</c:v>
                </c:pt>
                <c:pt idx="2149">
                  <c:v>41492</c:v>
                </c:pt>
                <c:pt idx="2150">
                  <c:v>41493</c:v>
                </c:pt>
                <c:pt idx="2151">
                  <c:v>41494</c:v>
                </c:pt>
                <c:pt idx="2152">
                  <c:v>41495</c:v>
                </c:pt>
                <c:pt idx="2153">
                  <c:v>41498</c:v>
                </c:pt>
                <c:pt idx="2154">
                  <c:v>41499</c:v>
                </c:pt>
                <c:pt idx="2155">
                  <c:v>41500</c:v>
                </c:pt>
                <c:pt idx="2156">
                  <c:v>41501</c:v>
                </c:pt>
                <c:pt idx="2157">
                  <c:v>41502</c:v>
                </c:pt>
                <c:pt idx="2158">
                  <c:v>41507</c:v>
                </c:pt>
                <c:pt idx="2159">
                  <c:v>41508</c:v>
                </c:pt>
                <c:pt idx="2160">
                  <c:v>41509</c:v>
                </c:pt>
                <c:pt idx="2161">
                  <c:v>41512</c:v>
                </c:pt>
                <c:pt idx="2162">
                  <c:v>41513</c:v>
                </c:pt>
                <c:pt idx="2163">
                  <c:v>41514</c:v>
                </c:pt>
                <c:pt idx="2164">
                  <c:v>41515</c:v>
                </c:pt>
                <c:pt idx="2165">
                  <c:v>41516</c:v>
                </c:pt>
                <c:pt idx="2166">
                  <c:v>41519</c:v>
                </c:pt>
                <c:pt idx="2167">
                  <c:v>41520</c:v>
                </c:pt>
                <c:pt idx="2168">
                  <c:v>41521</c:v>
                </c:pt>
                <c:pt idx="2169">
                  <c:v>41522</c:v>
                </c:pt>
                <c:pt idx="2170">
                  <c:v>41523</c:v>
                </c:pt>
                <c:pt idx="2171">
                  <c:v>41526</c:v>
                </c:pt>
                <c:pt idx="2172">
                  <c:v>41527</c:v>
                </c:pt>
                <c:pt idx="2173">
                  <c:v>41528</c:v>
                </c:pt>
                <c:pt idx="2174">
                  <c:v>41529</c:v>
                </c:pt>
                <c:pt idx="2175">
                  <c:v>41530</c:v>
                </c:pt>
                <c:pt idx="2176">
                  <c:v>41533</c:v>
                </c:pt>
                <c:pt idx="2177">
                  <c:v>41534</c:v>
                </c:pt>
                <c:pt idx="2178">
                  <c:v>41535</c:v>
                </c:pt>
                <c:pt idx="2179">
                  <c:v>41536</c:v>
                </c:pt>
                <c:pt idx="2180">
                  <c:v>41537</c:v>
                </c:pt>
                <c:pt idx="2181">
                  <c:v>41540</c:v>
                </c:pt>
                <c:pt idx="2182">
                  <c:v>41541</c:v>
                </c:pt>
                <c:pt idx="2183">
                  <c:v>41542</c:v>
                </c:pt>
                <c:pt idx="2184">
                  <c:v>41543</c:v>
                </c:pt>
                <c:pt idx="2185">
                  <c:v>41544</c:v>
                </c:pt>
                <c:pt idx="2186">
                  <c:v>41547</c:v>
                </c:pt>
                <c:pt idx="2187">
                  <c:v>41548</c:v>
                </c:pt>
                <c:pt idx="2188">
                  <c:v>41549</c:v>
                </c:pt>
                <c:pt idx="2189">
                  <c:v>41550</c:v>
                </c:pt>
                <c:pt idx="2190">
                  <c:v>41551</c:v>
                </c:pt>
                <c:pt idx="2191">
                  <c:v>41554</c:v>
                </c:pt>
                <c:pt idx="2192">
                  <c:v>41555</c:v>
                </c:pt>
                <c:pt idx="2193">
                  <c:v>41556</c:v>
                </c:pt>
                <c:pt idx="2194">
                  <c:v>41557</c:v>
                </c:pt>
                <c:pt idx="2195">
                  <c:v>41558</c:v>
                </c:pt>
                <c:pt idx="2196">
                  <c:v>41561</c:v>
                </c:pt>
                <c:pt idx="2197">
                  <c:v>41562</c:v>
                </c:pt>
                <c:pt idx="2198">
                  <c:v>41563</c:v>
                </c:pt>
                <c:pt idx="2199">
                  <c:v>41564</c:v>
                </c:pt>
                <c:pt idx="2200">
                  <c:v>41565</c:v>
                </c:pt>
                <c:pt idx="2201">
                  <c:v>41568</c:v>
                </c:pt>
                <c:pt idx="2202">
                  <c:v>41569</c:v>
                </c:pt>
                <c:pt idx="2203">
                  <c:v>41571</c:v>
                </c:pt>
                <c:pt idx="2204">
                  <c:v>41572</c:v>
                </c:pt>
                <c:pt idx="2205">
                  <c:v>41575</c:v>
                </c:pt>
                <c:pt idx="2206">
                  <c:v>41576</c:v>
                </c:pt>
                <c:pt idx="2207">
                  <c:v>41577</c:v>
                </c:pt>
                <c:pt idx="2208">
                  <c:v>41578</c:v>
                </c:pt>
                <c:pt idx="2209">
                  <c:v>41582</c:v>
                </c:pt>
                <c:pt idx="2210">
                  <c:v>41583</c:v>
                </c:pt>
                <c:pt idx="2211">
                  <c:v>41584</c:v>
                </c:pt>
                <c:pt idx="2212">
                  <c:v>41585</c:v>
                </c:pt>
                <c:pt idx="2213">
                  <c:v>41586</c:v>
                </c:pt>
                <c:pt idx="2214">
                  <c:v>41589</c:v>
                </c:pt>
                <c:pt idx="2215">
                  <c:v>41590</c:v>
                </c:pt>
                <c:pt idx="2216">
                  <c:v>41591</c:v>
                </c:pt>
                <c:pt idx="2217">
                  <c:v>41592</c:v>
                </c:pt>
                <c:pt idx="2218">
                  <c:v>41593</c:v>
                </c:pt>
                <c:pt idx="2219">
                  <c:v>41596</c:v>
                </c:pt>
                <c:pt idx="2220">
                  <c:v>41597</c:v>
                </c:pt>
                <c:pt idx="2221">
                  <c:v>41598</c:v>
                </c:pt>
                <c:pt idx="2222">
                  <c:v>41599</c:v>
                </c:pt>
                <c:pt idx="2223">
                  <c:v>41600</c:v>
                </c:pt>
                <c:pt idx="2224">
                  <c:v>41603</c:v>
                </c:pt>
                <c:pt idx="2225">
                  <c:v>41604</c:v>
                </c:pt>
                <c:pt idx="2226">
                  <c:v>41605</c:v>
                </c:pt>
                <c:pt idx="2227">
                  <c:v>41606</c:v>
                </c:pt>
                <c:pt idx="2228">
                  <c:v>41607</c:v>
                </c:pt>
                <c:pt idx="2229">
                  <c:v>41610</c:v>
                </c:pt>
                <c:pt idx="2230">
                  <c:v>41611</c:v>
                </c:pt>
                <c:pt idx="2231">
                  <c:v>41612</c:v>
                </c:pt>
                <c:pt idx="2232">
                  <c:v>41613</c:v>
                </c:pt>
                <c:pt idx="2233">
                  <c:v>41614</c:v>
                </c:pt>
                <c:pt idx="2234">
                  <c:v>41617</c:v>
                </c:pt>
                <c:pt idx="2235">
                  <c:v>41618</c:v>
                </c:pt>
                <c:pt idx="2236">
                  <c:v>41619</c:v>
                </c:pt>
                <c:pt idx="2237">
                  <c:v>41620</c:v>
                </c:pt>
                <c:pt idx="2238">
                  <c:v>41621</c:v>
                </c:pt>
                <c:pt idx="2239">
                  <c:v>41624</c:v>
                </c:pt>
                <c:pt idx="2240">
                  <c:v>41625</c:v>
                </c:pt>
                <c:pt idx="2241">
                  <c:v>41626</c:v>
                </c:pt>
                <c:pt idx="2242">
                  <c:v>41627</c:v>
                </c:pt>
                <c:pt idx="2243">
                  <c:v>41628</c:v>
                </c:pt>
                <c:pt idx="2244">
                  <c:v>41631</c:v>
                </c:pt>
                <c:pt idx="2245">
                  <c:v>41638</c:v>
                </c:pt>
                <c:pt idx="2246">
                  <c:v>41639</c:v>
                </c:pt>
                <c:pt idx="2247">
                  <c:v>41641</c:v>
                </c:pt>
                <c:pt idx="2248">
                  <c:v>41642</c:v>
                </c:pt>
                <c:pt idx="2249">
                  <c:v>41645</c:v>
                </c:pt>
                <c:pt idx="2250">
                  <c:v>41646</c:v>
                </c:pt>
                <c:pt idx="2251">
                  <c:v>41647</c:v>
                </c:pt>
                <c:pt idx="2252">
                  <c:v>41648</c:v>
                </c:pt>
                <c:pt idx="2253">
                  <c:v>41649</c:v>
                </c:pt>
                <c:pt idx="2254">
                  <c:v>41652</c:v>
                </c:pt>
                <c:pt idx="2255">
                  <c:v>41653</c:v>
                </c:pt>
                <c:pt idx="2256">
                  <c:v>41654</c:v>
                </c:pt>
                <c:pt idx="2257">
                  <c:v>41655</c:v>
                </c:pt>
                <c:pt idx="2258">
                  <c:v>41656</c:v>
                </c:pt>
                <c:pt idx="2259">
                  <c:v>41659</c:v>
                </c:pt>
                <c:pt idx="2260">
                  <c:v>41660</c:v>
                </c:pt>
                <c:pt idx="2261">
                  <c:v>41661</c:v>
                </c:pt>
                <c:pt idx="2262">
                  <c:v>41662</c:v>
                </c:pt>
                <c:pt idx="2263">
                  <c:v>41663</c:v>
                </c:pt>
                <c:pt idx="2264">
                  <c:v>41666</c:v>
                </c:pt>
                <c:pt idx="2265">
                  <c:v>41667</c:v>
                </c:pt>
                <c:pt idx="2266">
                  <c:v>41668</c:v>
                </c:pt>
                <c:pt idx="2267">
                  <c:v>41669</c:v>
                </c:pt>
                <c:pt idx="2268">
                  <c:v>41670</c:v>
                </c:pt>
                <c:pt idx="2269">
                  <c:v>41673</c:v>
                </c:pt>
                <c:pt idx="2270">
                  <c:v>41674</c:v>
                </c:pt>
                <c:pt idx="2271">
                  <c:v>41675</c:v>
                </c:pt>
                <c:pt idx="2272">
                  <c:v>41676</c:v>
                </c:pt>
                <c:pt idx="2273">
                  <c:v>41677</c:v>
                </c:pt>
                <c:pt idx="2274">
                  <c:v>41680</c:v>
                </c:pt>
                <c:pt idx="2275">
                  <c:v>41681</c:v>
                </c:pt>
                <c:pt idx="2276">
                  <c:v>41682</c:v>
                </c:pt>
                <c:pt idx="2277">
                  <c:v>41683</c:v>
                </c:pt>
                <c:pt idx="2278">
                  <c:v>41684</c:v>
                </c:pt>
                <c:pt idx="2279">
                  <c:v>41687</c:v>
                </c:pt>
                <c:pt idx="2280">
                  <c:v>41688</c:v>
                </c:pt>
                <c:pt idx="2281">
                  <c:v>41689</c:v>
                </c:pt>
                <c:pt idx="2282">
                  <c:v>41690</c:v>
                </c:pt>
                <c:pt idx="2283">
                  <c:v>41691</c:v>
                </c:pt>
                <c:pt idx="2284">
                  <c:v>41694</c:v>
                </c:pt>
                <c:pt idx="2285">
                  <c:v>41695</c:v>
                </c:pt>
                <c:pt idx="2286">
                  <c:v>41696</c:v>
                </c:pt>
                <c:pt idx="2287">
                  <c:v>41697</c:v>
                </c:pt>
                <c:pt idx="2288">
                  <c:v>41698</c:v>
                </c:pt>
                <c:pt idx="2289">
                  <c:v>41701</c:v>
                </c:pt>
                <c:pt idx="2290">
                  <c:v>41702</c:v>
                </c:pt>
                <c:pt idx="2291">
                  <c:v>41703</c:v>
                </c:pt>
                <c:pt idx="2292">
                  <c:v>41704</c:v>
                </c:pt>
                <c:pt idx="2293">
                  <c:v>41705</c:v>
                </c:pt>
                <c:pt idx="2294">
                  <c:v>41708</c:v>
                </c:pt>
                <c:pt idx="2295">
                  <c:v>41709</c:v>
                </c:pt>
                <c:pt idx="2296">
                  <c:v>41710</c:v>
                </c:pt>
                <c:pt idx="2297">
                  <c:v>41711</c:v>
                </c:pt>
                <c:pt idx="2298">
                  <c:v>41712</c:v>
                </c:pt>
                <c:pt idx="2299">
                  <c:v>41715</c:v>
                </c:pt>
                <c:pt idx="2300">
                  <c:v>41716</c:v>
                </c:pt>
                <c:pt idx="2301">
                  <c:v>41717</c:v>
                </c:pt>
                <c:pt idx="2302">
                  <c:v>41718</c:v>
                </c:pt>
                <c:pt idx="2303">
                  <c:v>41719</c:v>
                </c:pt>
                <c:pt idx="2304">
                  <c:v>41722</c:v>
                </c:pt>
                <c:pt idx="2305">
                  <c:v>41723</c:v>
                </c:pt>
                <c:pt idx="2306">
                  <c:v>41724</c:v>
                </c:pt>
                <c:pt idx="2307">
                  <c:v>41725</c:v>
                </c:pt>
                <c:pt idx="2308">
                  <c:v>41726</c:v>
                </c:pt>
                <c:pt idx="2309">
                  <c:v>41729</c:v>
                </c:pt>
                <c:pt idx="2310">
                  <c:v>41730</c:v>
                </c:pt>
                <c:pt idx="2311">
                  <c:v>41731</c:v>
                </c:pt>
                <c:pt idx="2312">
                  <c:v>41732</c:v>
                </c:pt>
                <c:pt idx="2313">
                  <c:v>41733</c:v>
                </c:pt>
                <c:pt idx="2314">
                  <c:v>41736</c:v>
                </c:pt>
                <c:pt idx="2315">
                  <c:v>41737</c:v>
                </c:pt>
                <c:pt idx="2316">
                  <c:v>41738</c:v>
                </c:pt>
                <c:pt idx="2317">
                  <c:v>41739</c:v>
                </c:pt>
                <c:pt idx="2318">
                  <c:v>41740</c:v>
                </c:pt>
                <c:pt idx="2319">
                  <c:v>41743</c:v>
                </c:pt>
                <c:pt idx="2320">
                  <c:v>41744</c:v>
                </c:pt>
                <c:pt idx="2321">
                  <c:v>41745</c:v>
                </c:pt>
                <c:pt idx="2322">
                  <c:v>41746</c:v>
                </c:pt>
                <c:pt idx="2323">
                  <c:v>41747</c:v>
                </c:pt>
                <c:pt idx="2324">
                  <c:v>41751</c:v>
                </c:pt>
                <c:pt idx="2325">
                  <c:v>41752</c:v>
                </c:pt>
                <c:pt idx="2326">
                  <c:v>41753</c:v>
                </c:pt>
                <c:pt idx="2327">
                  <c:v>41754</c:v>
                </c:pt>
                <c:pt idx="2328">
                  <c:v>41757</c:v>
                </c:pt>
                <c:pt idx="2329">
                  <c:v>41758</c:v>
                </c:pt>
                <c:pt idx="2330">
                  <c:v>41759</c:v>
                </c:pt>
                <c:pt idx="2331">
                  <c:v>41764</c:v>
                </c:pt>
                <c:pt idx="2332">
                  <c:v>41765</c:v>
                </c:pt>
                <c:pt idx="2333">
                  <c:v>41766</c:v>
                </c:pt>
                <c:pt idx="2334">
                  <c:v>41767</c:v>
                </c:pt>
                <c:pt idx="2335">
                  <c:v>41768</c:v>
                </c:pt>
                <c:pt idx="2336">
                  <c:v>41771</c:v>
                </c:pt>
                <c:pt idx="2337">
                  <c:v>41772</c:v>
                </c:pt>
                <c:pt idx="2338">
                  <c:v>41773</c:v>
                </c:pt>
                <c:pt idx="2339">
                  <c:v>41774</c:v>
                </c:pt>
                <c:pt idx="2340">
                  <c:v>41775</c:v>
                </c:pt>
                <c:pt idx="2341">
                  <c:v>41778</c:v>
                </c:pt>
                <c:pt idx="2342">
                  <c:v>41779</c:v>
                </c:pt>
                <c:pt idx="2343">
                  <c:v>41780</c:v>
                </c:pt>
                <c:pt idx="2344">
                  <c:v>41781</c:v>
                </c:pt>
                <c:pt idx="2345">
                  <c:v>41782</c:v>
                </c:pt>
                <c:pt idx="2346">
                  <c:v>41785</c:v>
                </c:pt>
                <c:pt idx="2347">
                  <c:v>41786</c:v>
                </c:pt>
                <c:pt idx="2348">
                  <c:v>41787</c:v>
                </c:pt>
                <c:pt idx="2349">
                  <c:v>41788</c:v>
                </c:pt>
                <c:pt idx="2350">
                  <c:v>41789</c:v>
                </c:pt>
                <c:pt idx="2351">
                  <c:v>41792</c:v>
                </c:pt>
                <c:pt idx="2352">
                  <c:v>41793</c:v>
                </c:pt>
                <c:pt idx="2353">
                  <c:v>41794</c:v>
                </c:pt>
                <c:pt idx="2354">
                  <c:v>41795</c:v>
                </c:pt>
                <c:pt idx="2355">
                  <c:v>41796</c:v>
                </c:pt>
                <c:pt idx="2356">
                  <c:v>41800</c:v>
                </c:pt>
                <c:pt idx="2357">
                  <c:v>41801</c:v>
                </c:pt>
                <c:pt idx="2358">
                  <c:v>41802</c:v>
                </c:pt>
                <c:pt idx="2359">
                  <c:v>41803</c:v>
                </c:pt>
                <c:pt idx="2360">
                  <c:v>41806</c:v>
                </c:pt>
                <c:pt idx="2361">
                  <c:v>41807</c:v>
                </c:pt>
                <c:pt idx="2362">
                  <c:v>41808</c:v>
                </c:pt>
                <c:pt idx="2363">
                  <c:v>41809</c:v>
                </c:pt>
                <c:pt idx="2364">
                  <c:v>41810</c:v>
                </c:pt>
                <c:pt idx="2365">
                  <c:v>41813</c:v>
                </c:pt>
                <c:pt idx="2366">
                  <c:v>41814</c:v>
                </c:pt>
                <c:pt idx="2367">
                  <c:v>41815</c:v>
                </c:pt>
                <c:pt idx="2368">
                  <c:v>41816</c:v>
                </c:pt>
                <c:pt idx="2369">
                  <c:v>41817</c:v>
                </c:pt>
                <c:pt idx="2370">
                  <c:v>41820</c:v>
                </c:pt>
                <c:pt idx="2371">
                  <c:v>41821</c:v>
                </c:pt>
                <c:pt idx="2372">
                  <c:v>41822</c:v>
                </c:pt>
                <c:pt idx="2373">
                  <c:v>41823</c:v>
                </c:pt>
                <c:pt idx="2374">
                  <c:v>41824</c:v>
                </c:pt>
                <c:pt idx="2375">
                  <c:v>41827</c:v>
                </c:pt>
                <c:pt idx="2376">
                  <c:v>41828</c:v>
                </c:pt>
                <c:pt idx="2377">
                  <c:v>41829</c:v>
                </c:pt>
                <c:pt idx="2378">
                  <c:v>41830</c:v>
                </c:pt>
                <c:pt idx="2379">
                  <c:v>41831</c:v>
                </c:pt>
                <c:pt idx="2380">
                  <c:v>41834</c:v>
                </c:pt>
                <c:pt idx="2381">
                  <c:v>41835</c:v>
                </c:pt>
                <c:pt idx="2382">
                  <c:v>41836</c:v>
                </c:pt>
                <c:pt idx="2383">
                  <c:v>41837</c:v>
                </c:pt>
                <c:pt idx="2384">
                  <c:v>41838</c:v>
                </c:pt>
                <c:pt idx="2385">
                  <c:v>41841</c:v>
                </c:pt>
                <c:pt idx="2386">
                  <c:v>41842</c:v>
                </c:pt>
                <c:pt idx="2387">
                  <c:v>41843</c:v>
                </c:pt>
                <c:pt idx="2388">
                  <c:v>41844</c:v>
                </c:pt>
                <c:pt idx="2389">
                  <c:v>41845</c:v>
                </c:pt>
                <c:pt idx="2390">
                  <c:v>41848</c:v>
                </c:pt>
                <c:pt idx="2391">
                  <c:v>41849</c:v>
                </c:pt>
                <c:pt idx="2392">
                  <c:v>41850</c:v>
                </c:pt>
                <c:pt idx="2393">
                  <c:v>41851</c:v>
                </c:pt>
                <c:pt idx="2394">
                  <c:v>41852</c:v>
                </c:pt>
                <c:pt idx="2395">
                  <c:v>41855</c:v>
                </c:pt>
                <c:pt idx="2396">
                  <c:v>41856</c:v>
                </c:pt>
                <c:pt idx="2397">
                  <c:v>41857</c:v>
                </c:pt>
                <c:pt idx="2398">
                  <c:v>41858</c:v>
                </c:pt>
                <c:pt idx="2399">
                  <c:v>41859</c:v>
                </c:pt>
                <c:pt idx="2400">
                  <c:v>41862</c:v>
                </c:pt>
                <c:pt idx="2401">
                  <c:v>41863</c:v>
                </c:pt>
                <c:pt idx="2402">
                  <c:v>41864</c:v>
                </c:pt>
                <c:pt idx="2403">
                  <c:v>41865</c:v>
                </c:pt>
                <c:pt idx="2404">
                  <c:v>41866</c:v>
                </c:pt>
                <c:pt idx="2405">
                  <c:v>41869</c:v>
                </c:pt>
                <c:pt idx="2406">
                  <c:v>41870</c:v>
                </c:pt>
                <c:pt idx="2407">
                  <c:v>41872</c:v>
                </c:pt>
                <c:pt idx="2408">
                  <c:v>41873</c:v>
                </c:pt>
                <c:pt idx="2409">
                  <c:v>41876</c:v>
                </c:pt>
                <c:pt idx="2410">
                  <c:v>41877</c:v>
                </c:pt>
                <c:pt idx="2411">
                  <c:v>41878</c:v>
                </c:pt>
                <c:pt idx="2412">
                  <c:v>41879</c:v>
                </c:pt>
                <c:pt idx="2413">
                  <c:v>41880</c:v>
                </c:pt>
                <c:pt idx="2414">
                  <c:v>41883</c:v>
                </c:pt>
                <c:pt idx="2415">
                  <c:v>41884</c:v>
                </c:pt>
                <c:pt idx="2416">
                  <c:v>41885</c:v>
                </c:pt>
                <c:pt idx="2417">
                  <c:v>41886</c:v>
                </c:pt>
                <c:pt idx="2418">
                  <c:v>41887</c:v>
                </c:pt>
                <c:pt idx="2419">
                  <c:v>41890</c:v>
                </c:pt>
                <c:pt idx="2420">
                  <c:v>41891</c:v>
                </c:pt>
                <c:pt idx="2421">
                  <c:v>41892</c:v>
                </c:pt>
                <c:pt idx="2422">
                  <c:v>41893</c:v>
                </c:pt>
                <c:pt idx="2423">
                  <c:v>41894</c:v>
                </c:pt>
                <c:pt idx="2424">
                  <c:v>41897</c:v>
                </c:pt>
                <c:pt idx="2425">
                  <c:v>41898</c:v>
                </c:pt>
                <c:pt idx="2426">
                  <c:v>41899</c:v>
                </c:pt>
                <c:pt idx="2427">
                  <c:v>41900</c:v>
                </c:pt>
                <c:pt idx="2428">
                  <c:v>41901</c:v>
                </c:pt>
                <c:pt idx="2429">
                  <c:v>41904</c:v>
                </c:pt>
                <c:pt idx="2430">
                  <c:v>41905</c:v>
                </c:pt>
                <c:pt idx="2431">
                  <c:v>41906</c:v>
                </c:pt>
                <c:pt idx="2432">
                  <c:v>41907</c:v>
                </c:pt>
                <c:pt idx="2433">
                  <c:v>41908</c:v>
                </c:pt>
                <c:pt idx="2434">
                  <c:v>41911</c:v>
                </c:pt>
                <c:pt idx="2435">
                  <c:v>41912</c:v>
                </c:pt>
                <c:pt idx="2436">
                  <c:v>41913</c:v>
                </c:pt>
                <c:pt idx="2437">
                  <c:v>41914</c:v>
                </c:pt>
                <c:pt idx="2438">
                  <c:v>41915</c:v>
                </c:pt>
                <c:pt idx="2439">
                  <c:v>41918</c:v>
                </c:pt>
                <c:pt idx="2440">
                  <c:v>41919</c:v>
                </c:pt>
                <c:pt idx="2441">
                  <c:v>41920</c:v>
                </c:pt>
                <c:pt idx="2442">
                  <c:v>41921</c:v>
                </c:pt>
                <c:pt idx="2443">
                  <c:v>41922</c:v>
                </c:pt>
                <c:pt idx="2444">
                  <c:v>41925</c:v>
                </c:pt>
                <c:pt idx="2445">
                  <c:v>41926</c:v>
                </c:pt>
                <c:pt idx="2446">
                  <c:v>41927</c:v>
                </c:pt>
                <c:pt idx="2447">
                  <c:v>41928</c:v>
                </c:pt>
                <c:pt idx="2448">
                  <c:v>41929</c:v>
                </c:pt>
                <c:pt idx="2449">
                  <c:v>41932</c:v>
                </c:pt>
                <c:pt idx="2450">
                  <c:v>41933</c:v>
                </c:pt>
                <c:pt idx="2451">
                  <c:v>41934</c:v>
                </c:pt>
                <c:pt idx="2452">
                  <c:v>41939</c:v>
                </c:pt>
                <c:pt idx="2453">
                  <c:v>41940</c:v>
                </c:pt>
                <c:pt idx="2454">
                  <c:v>41941</c:v>
                </c:pt>
                <c:pt idx="2455">
                  <c:v>41942</c:v>
                </c:pt>
                <c:pt idx="2456">
                  <c:v>41943</c:v>
                </c:pt>
                <c:pt idx="2457">
                  <c:v>41946</c:v>
                </c:pt>
                <c:pt idx="2458">
                  <c:v>41947</c:v>
                </c:pt>
                <c:pt idx="2459">
                  <c:v>41948</c:v>
                </c:pt>
                <c:pt idx="2460">
                  <c:v>41949</c:v>
                </c:pt>
                <c:pt idx="2461">
                  <c:v>41950</c:v>
                </c:pt>
                <c:pt idx="2462">
                  <c:v>41953</c:v>
                </c:pt>
                <c:pt idx="2463">
                  <c:v>41954</c:v>
                </c:pt>
                <c:pt idx="2464">
                  <c:v>41955</c:v>
                </c:pt>
                <c:pt idx="2465">
                  <c:v>41956</c:v>
                </c:pt>
                <c:pt idx="2466">
                  <c:v>41957</c:v>
                </c:pt>
                <c:pt idx="2467">
                  <c:v>41960</c:v>
                </c:pt>
                <c:pt idx="2468">
                  <c:v>41961</c:v>
                </c:pt>
                <c:pt idx="2469">
                  <c:v>41962</c:v>
                </c:pt>
                <c:pt idx="2470">
                  <c:v>41963</c:v>
                </c:pt>
                <c:pt idx="2471">
                  <c:v>41964</c:v>
                </c:pt>
                <c:pt idx="2472">
                  <c:v>41967</c:v>
                </c:pt>
                <c:pt idx="2473">
                  <c:v>41968</c:v>
                </c:pt>
                <c:pt idx="2474">
                  <c:v>41969</c:v>
                </c:pt>
                <c:pt idx="2475">
                  <c:v>41970</c:v>
                </c:pt>
                <c:pt idx="2476">
                  <c:v>41971</c:v>
                </c:pt>
                <c:pt idx="2477">
                  <c:v>41974</c:v>
                </c:pt>
                <c:pt idx="2478">
                  <c:v>41975</c:v>
                </c:pt>
                <c:pt idx="2479">
                  <c:v>41976</c:v>
                </c:pt>
                <c:pt idx="2480">
                  <c:v>41977</c:v>
                </c:pt>
                <c:pt idx="2481">
                  <c:v>41978</c:v>
                </c:pt>
                <c:pt idx="2482">
                  <c:v>41981</c:v>
                </c:pt>
                <c:pt idx="2483">
                  <c:v>41982</c:v>
                </c:pt>
                <c:pt idx="2484">
                  <c:v>41983</c:v>
                </c:pt>
                <c:pt idx="2485">
                  <c:v>41984</c:v>
                </c:pt>
                <c:pt idx="2486">
                  <c:v>41985</c:v>
                </c:pt>
                <c:pt idx="2487">
                  <c:v>41988</c:v>
                </c:pt>
                <c:pt idx="2488">
                  <c:v>41989</c:v>
                </c:pt>
                <c:pt idx="2489">
                  <c:v>41990</c:v>
                </c:pt>
                <c:pt idx="2490">
                  <c:v>41991</c:v>
                </c:pt>
                <c:pt idx="2491">
                  <c:v>41992</c:v>
                </c:pt>
                <c:pt idx="2492">
                  <c:v>41995</c:v>
                </c:pt>
                <c:pt idx="2493">
                  <c:v>41996</c:v>
                </c:pt>
                <c:pt idx="2494">
                  <c:v>42002</c:v>
                </c:pt>
                <c:pt idx="2495">
                  <c:v>42003</c:v>
                </c:pt>
                <c:pt idx="2496">
                  <c:v>42004</c:v>
                </c:pt>
                <c:pt idx="2497">
                  <c:v>42009</c:v>
                </c:pt>
                <c:pt idx="2498">
                  <c:v>42010</c:v>
                </c:pt>
                <c:pt idx="2499">
                  <c:v>42011</c:v>
                </c:pt>
                <c:pt idx="2500">
                  <c:v>42012</c:v>
                </c:pt>
                <c:pt idx="2501">
                  <c:v>42013</c:v>
                </c:pt>
                <c:pt idx="2502">
                  <c:v>42016</c:v>
                </c:pt>
                <c:pt idx="2503">
                  <c:v>42017</c:v>
                </c:pt>
                <c:pt idx="2504">
                  <c:v>42018</c:v>
                </c:pt>
                <c:pt idx="2505">
                  <c:v>42019</c:v>
                </c:pt>
                <c:pt idx="2506">
                  <c:v>42020</c:v>
                </c:pt>
                <c:pt idx="2507">
                  <c:v>42023</c:v>
                </c:pt>
                <c:pt idx="2508">
                  <c:v>42024</c:v>
                </c:pt>
                <c:pt idx="2509">
                  <c:v>42025</c:v>
                </c:pt>
                <c:pt idx="2510">
                  <c:v>42026</c:v>
                </c:pt>
                <c:pt idx="2511">
                  <c:v>42027</c:v>
                </c:pt>
                <c:pt idx="2512">
                  <c:v>42030</c:v>
                </c:pt>
                <c:pt idx="2513">
                  <c:v>42031</c:v>
                </c:pt>
                <c:pt idx="2514">
                  <c:v>42032</c:v>
                </c:pt>
                <c:pt idx="2515">
                  <c:v>42033</c:v>
                </c:pt>
                <c:pt idx="2516">
                  <c:v>42034</c:v>
                </c:pt>
                <c:pt idx="2517">
                  <c:v>42037</c:v>
                </c:pt>
                <c:pt idx="2518">
                  <c:v>42038</c:v>
                </c:pt>
                <c:pt idx="2519">
                  <c:v>42039</c:v>
                </c:pt>
                <c:pt idx="2520">
                  <c:v>42040</c:v>
                </c:pt>
                <c:pt idx="2521">
                  <c:v>42041</c:v>
                </c:pt>
                <c:pt idx="2522">
                  <c:v>42044</c:v>
                </c:pt>
                <c:pt idx="2523">
                  <c:v>42045</c:v>
                </c:pt>
                <c:pt idx="2524">
                  <c:v>42046</c:v>
                </c:pt>
                <c:pt idx="2525">
                  <c:v>42047</c:v>
                </c:pt>
                <c:pt idx="2526">
                  <c:v>42048</c:v>
                </c:pt>
                <c:pt idx="2527">
                  <c:v>42051</c:v>
                </c:pt>
                <c:pt idx="2528">
                  <c:v>42052</c:v>
                </c:pt>
                <c:pt idx="2529">
                  <c:v>42053</c:v>
                </c:pt>
                <c:pt idx="2530">
                  <c:v>42054</c:v>
                </c:pt>
                <c:pt idx="2531">
                  <c:v>42055</c:v>
                </c:pt>
                <c:pt idx="2532">
                  <c:v>42058</c:v>
                </c:pt>
                <c:pt idx="2533">
                  <c:v>42059</c:v>
                </c:pt>
                <c:pt idx="2534">
                  <c:v>42060</c:v>
                </c:pt>
                <c:pt idx="2535">
                  <c:v>42061</c:v>
                </c:pt>
                <c:pt idx="2536">
                  <c:v>42062</c:v>
                </c:pt>
                <c:pt idx="2537">
                  <c:v>42065</c:v>
                </c:pt>
                <c:pt idx="2538">
                  <c:v>42066</c:v>
                </c:pt>
                <c:pt idx="2539">
                  <c:v>42067</c:v>
                </c:pt>
                <c:pt idx="2540">
                  <c:v>42068</c:v>
                </c:pt>
                <c:pt idx="2541">
                  <c:v>42069</c:v>
                </c:pt>
                <c:pt idx="2542">
                  <c:v>42072</c:v>
                </c:pt>
                <c:pt idx="2543">
                  <c:v>42073</c:v>
                </c:pt>
                <c:pt idx="2544">
                  <c:v>42074</c:v>
                </c:pt>
                <c:pt idx="2545">
                  <c:v>42075</c:v>
                </c:pt>
                <c:pt idx="2546">
                  <c:v>42076</c:v>
                </c:pt>
                <c:pt idx="2547">
                  <c:v>42079</c:v>
                </c:pt>
                <c:pt idx="2548">
                  <c:v>42080</c:v>
                </c:pt>
                <c:pt idx="2549">
                  <c:v>42081</c:v>
                </c:pt>
                <c:pt idx="2550">
                  <c:v>42082</c:v>
                </c:pt>
                <c:pt idx="2551">
                  <c:v>42083</c:v>
                </c:pt>
                <c:pt idx="2552">
                  <c:v>42086</c:v>
                </c:pt>
                <c:pt idx="2553">
                  <c:v>42087</c:v>
                </c:pt>
                <c:pt idx="2554">
                  <c:v>42088</c:v>
                </c:pt>
                <c:pt idx="2555">
                  <c:v>42089</c:v>
                </c:pt>
                <c:pt idx="2556">
                  <c:v>42090</c:v>
                </c:pt>
                <c:pt idx="2557">
                  <c:v>42093</c:v>
                </c:pt>
                <c:pt idx="2558">
                  <c:v>42094</c:v>
                </c:pt>
                <c:pt idx="2559">
                  <c:v>42095</c:v>
                </c:pt>
                <c:pt idx="2560">
                  <c:v>42096</c:v>
                </c:pt>
                <c:pt idx="2561">
                  <c:v>42097</c:v>
                </c:pt>
                <c:pt idx="2562">
                  <c:v>42101</c:v>
                </c:pt>
                <c:pt idx="2563">
                  <c:v>42102</c:v>
                </c:pt>
                <c:pt idx="2564">
                  <c:v>42103</c:v>
                </c:pt>
                <c:pt idx="2565">
                  <c:v>42104</c:v>
                </c:pt>
                <c:pt idx="2566">
                  <c:v>42107</c:v>
                </c:pt>
                <c:pt idx="2567">
                  <c:v>42108</c:v>
                </c:pt>
                <c:pt idx="2568">
                  <c:v>42109</c:v>
                </c:pt>
                <c:pt idx="2569">
                  <c:v>42110</c:v>
                </c:pt>
                <c:pt idx="2570">
                  <c:v>42111</c:v>
                </c:pt>
                <c:pt idx="2571">
                  <c:v>42114</c:v>
                </c:pt>
                <c:pt idx="2572">
                  <c:v>42115</c:v>
                </c:pt>
                <c:pt idx="2573">
                  <c:v>42116</c:v>
                </c:pt>
                <c:pt idx="2574">
                  <c:v>42117</c:v>
                </c:pt>
                <c:pt idx="2575">
                  <c:v>42118</c:v>
                </c:pt>
                <c:pt idx="2576">
                  <c:v>42121</c:v>
                </c:pt>
                <c:pt idx="2577">
                  <c:v>42122</c:v>
                </c:pt>
                <c:pt idx="2578">
                  <c:v>42123</c:v>
                </c:pt>
                <c:pt idx="2579">
                  <c:v>42124</c:v>
                </c:pt>
                <c:pt idx="2580">
                  <c:v>42128</c:v>
                </c:pt>
                <c:pt idx="2581">
                  <c:v>42129</c:v>
                </c:pt>
                <c:pt idx="2582">
                  <c:v>42130</c:v>
                </c:pt>
                <c:pt idx="2583">
                  <c:v>42131</c:v>
                </c:pt>
                <c:pt idx="2584">
                  <c:v>42132</c:v>
                </c:pt>
                <c:pt idx="2585">
                  <c:v>42135</c:v>
                </c:pt>
                <c:pt idx="2586">
                  <c:v>42136</c:v>
                </c:pt>
                <c:pt idx="2587">
                  <c:v>42137</c:v>
                </c:pt>
                <c:pt idx="2588">
                  <c:v>42138</c:v>
                </c:pt>
                <c:pt idx="2589">
                  <c:v>42139</c:v>
                </c:pt>
                <c:pt idx="2590">
                  <c:v>42142</c:v>
                </c:pt>
                <c:pt idx="2591">
                  <c:v>42143</c:v>
                </c:pt>
                <c:pt idx="2592">
                  <c:v>42144</c:v>
                </c:pt>
                <c:pt idx="2593">
                  <c:v>42145</c:v>
                </c:pt>
                <c:pt idx="2594">
                  <c:v>42146</c:v>
                </c:pt>
                <c:pt idx="2595">
                  <c:v>42150</c:v>
                </c:pt>
                <c:pt idx="2596">
                  <c:v>42151</c:v>
                </c:pt>
                <c:pt idx="2597">
                  <c:v>42152</c:v>
                </c:pt>
                <c:pt idx="2598">
                  <c:v>42153</c:v>
                </c:pt>
                <c:pt idx="2599">
                  <c:v>42156</c:v>
                </c:pt>
                <c:pt idx="2600">
                  <c:v>42157</c:v>
                </c:pt>
                <c:pt idx="2601">
                  <c:v>42158</c:v>
                </c:pt>
                <c:pt idx="2602">
                  <c:v>42159</c:v>
                </c:pt>
                <c:pt idx="2603">
                  <c:v>42160</c:v>
                </c:pt>
                <c:pt idx="2604">
                  <c:v>42163</c:v>
                </c:pt>
                <c:pt idx="2605">
                  <c:v>42164</c:v>
                </c:pt>
                <c:pt idx="2606">
                  <c:v>42165</c:v>
                </c:pt>
                <c:pt idx="2607">
                  <c:v>42166</c:v>
                </c:pt>
                <c:pt idx="2608">
                  <c:v>42167</c:v>
                </c:pt>
                <c:pt idx="2609">
                  <c:v>42170</c:v>
                </c:pt>
                <c:pt idx="2610">
                  <c:v>42171</c:v>
                </c:pt>
                <c:pt idx="2611">
                  <c:v>42172</c:v>
                </c:pt>
                <c:pt idx="2612">
                  <c:v>42173</c:v>
                </c:pt>
                <c:pt idx="2613">
                  <c:v>42174</c:v>
                </c:pt>
                <c:pt idx="2614">
                  <c:v>42177</c:v>
                </c:pt>
                <c:pt idx="2615">
                  <c:v>42178</c:v>
                </c:pt>
                <c:pt idx="2616">
                  <c:v>42179</c:v>
                </c:pt>
                <c:pt idx="2617">
                  <c:v>42180</c:v>
                </c:pt>
                <c:pt idx="2618">
                  <c:v>42181</c:v>
                </c:pt>
                <c:pt idx="2619">
                  <c:v>42184</c:v>
                </c:pt>
                <c:pt idx="2620">
                  <c:v>42185</c:v>
                </c:pt>
                <c:pt idx="2621">
                  <c:v>42186</c:v>
                </c:pt>
                <c:pt idx="2622">
                  <c:v>42187</c:v>
                </c:pt>
                <c:pt idx="2623">
                  <c:v>42188</c:v>
                </c:pt>
                <c:pt idx="2624">
                  <c:v>42191</c:v>
                </c:pt>
                <c:pt idx="2625">
                  <c:v>42192</c:v>
                </c:pt>
                <c:pt idx="2626">
                  <c:v>42193</c:v>
                </c:pt>
                <c:pt idx="2627">
                  <c:v>42194</c:v>
                </c:pt>
                <c:pt idx="2628">
                  <c:v>42195</c:v>
                </c:pt>
                <c:pt idx="2629">
                  <c:v>42198</c:v>
                </c:pt>
                <c:pt idx="2630">
                  <c:v>42199</c:v>
                </c:pt>
                <c:pt idx="2631">
                  <c:v>42200</c:v>
                </c:pt>
                <c:pt idx="2632">
                  <c:v>42201</c:v>
                </c:pt>
                <c:pt idx="2633">
                  <c:v>42202</c:v>
                </c:pt>
                <c:pt idx="2634">
                  <c:v>42205</c:v>
                </c:pt>
                <c:pt idx="2635">
                  <c:v>42206</c:v>
                </c:pt>
                <c:pt idx="2636">
                  <c:v>42207</c:v>
                </c:pt>
                <c:pt idx="2637">
                  <c:v>42208</c:v>
                </c:pt>
                <c:pt idx="2638">
                  <c:v>42209</c:v>
                </c:pt>
                <c:pt idx="2639">
                  <c:v>42212</c:v>
                </c:pt>
                <c:pt idx="2640">
                  <c:v>42213</c:v>
                </c:pt>
                <c:pt idx="2641">
                  <c:v>42214</c:v>
                </c:pt>
                <c:pt idx="2642">
                  <c:v>42215</c:v>
                </c:pt>
                <c:pt idx="2643">
                  <c:v>42216</c:v>
                </c:pt>
                <c:pt idx="2644">
                  <c:v>42219</c:v>
                </c:pt>
                <c:pt idx="2645">
                  <c:v>42220</c:v>
                </c:pt>
                <c:pt idx="2646">
                  <c:v>42221</c:v>
                </c:pt>
                <c:pt idx="2647">
                  <c:v>42222</c:v>
                </c:pt>
                <c:pt idx="2648">
                  <c:v>42223</c:v>
                </c:pt>
                <c:pt idx="2649">
                  <c:v>42226</c:v>
                </c:pt>
                <c:pt idx="2650">
                  <c:v>42227</c:v>
                </c:pt>
                <c:pt idx="2651">
                  <c:v>42228</c:v>
                </c:pt>
                <c:pt idx="2652">
                  <c:v>42229</c:v>
                </c:pt>
                <c:pt idx="2653">
                  <c:v>42230</c:v>
                </c:pt>
                <c:pt idx="2654">
                  <c:v>42233</c:v>
                </c:pt>
                <c:pt idx="2655">
                  <c:v>42234</c:v>
                </c:pt>
                <c:pt idx="2656">
                  <c:v>42235</c:v>
                </c:pt>
                <c:pt idx="2657">
                  <c:v>42240</c:v>
                </c:pt>
                <c:pt idx="2658">
                  <c:v>42241</c:v>
                </c:pt>
                <c:pt idx="2659">
                  <c:v>42242</c:v>
                </c:pt>
                <c:pt idx="2660">
                  <c:v>42243</c:v>
                </c:pt>
                <c:pt idx="2661">
                  <c:v>42244</c:v>
                </c:pt>
                <c:pt idx="2662">
                  <c:v>42247</c:v>
                </c:pt>
                <c:pt idx="2663">
                  <c:v>42248</c:v>
                </c:pt>
                <c:pt idx="2664">
                  <c:v>42249</c:v>
                </c:pt>
                <c:pt idx="2665">
                  <c:v>42250</c:v>
                </c:pt>
                <c:pt idx="2666">
                  <c:v>42251</c:v>
                </c:pt>
                <c:pt idx="2667">
                  <c:v>42254</c:v>
                </c:pt>
                <c:pt idx="2668">
                  <c:v>42255</c:v>
                </c:pt>
                <c:pt idx="2669">
                  <c:v>42256</c:v>
                </c:pt>
                <c:pt idx="2670">
                  <c:v>42257</c:v>
                </c:pt>
                <c:pt idx="2671">
                  <c:v>42258</c:v>
                </c:pt>
                <c:pt idx="2672">
                  <c:v>42261</c:v>
                </c:pt>
                <c:pt idx="2673">
                  <c:v>42262</c:v>
                </c:pt>
                <c:pt idx="2674">
                  <c:v>42263</c:v>
                </c:pt>
                <c:pt idx="2675">
                  <c:v>42264</c:v>
                </c:pt>
                <c:pt idx="2676">
                  <c:v>42265</c:v>
                </c:pt>
                <c:pt idx="2677">
                  <c:v>42268</c:v>
                </c:pt>
                <c:pt idx="2678">
                  <c:v>42269</c:v>
                </c:pt>
                <c:pt idx="2679">
                  <c:v>42270</c:v>
                </c:pt>
                <c:pt idx="2680">
                  <c:v>42271</c:v>
                </c:pt>
                <c:pt idx="2681">
                  <c:v>42272</c:v>
                </c:pt>
                <c:pt idx="2682">
                  <c:v>42275</c:v>
                </c:pt>
                <c:pt idx="2683">
                  <c:v>42276</c:v>
                </c:pt>
                <c:pt idx="2684">
                  <c:v>42277</c:v>
                </c:pt>
                <c:pt idx="2685">
                  <c:v>42278</c:v>
                </c:pt>
                <c:pt idx="2686">
                  <c:v>42279</c:v>
                </c:pt>
                <c:pt idx="2687">
                  <c:v>42282</c:v>
                </c:pt>
                <c:pt idx="2688">
                  <c:v>42283</c:v>
                </c:pt>
                <c:pt idx="2689">
                  <c:v>42284</c:v>
                </c:pt>
                <c:pt idx="2690">
                  <c:v>42285</c:v>
                </c:pt>
                <c:pt idx="2691">
                  <c:v>42286</c:v>
                </c:pt>
                <c:pt idx="2692">
                  <c:v>42289</c:v>
                </c:pt>
                <c:pt idx="2693">
                  <c:v>42290</c:v>
                </c:pt>
                <c:pt idx="2694">
                  <c:v>42291</c:v>
                </c:pt>
                <c:pt idx="2695">
                  <c:v>42292</c:v>
                </c:pt>
                <c:pt idx="2696">
                  <c:v>42293</c:v>
                </c:pt>
                <c:pt idx="2697">
                  <c:v>42296</c:v>
                </c:pt>
                <c:pt idx="2698">
                  <c:v>42297</c:v>
                </c:pt>
                <c:pt idx="2699">
                  <c:v>42298</c:v>
                </c:pt>
                <c:pt idx="2700">
                  <c:v>42299</c:v>
                </c:pt>
                <c:pt idx="2701">
                  <c:v>42303</c:v>
                </c:pt>
                <c:pt idx="2702">
                  <c:v>42304</c:v>
                </c:pt>
                <c:pt idx="2703">
                  <c:v>42305</c:v>
                </c:pt>
                <c:pt idx="2704">
                  <c:v>42306</c:v>
                </c:pt>
                <c:pt idx="2705">
                  <c:v>42307</c:v>
                </c:pt>
                <c:pt idx="2706">
                  <c:v>42310</c:v>
                </c:pt>
                <c:pt idx="2707">
                  <c:v>42311</c:v>
                </c:pt>
                <c:pt idx="2708">
                  <c:v>42312</c:v>
                </c:pt>
                <c:pt idx="2709">
                  <c:v>42313</c:v>
                </c:pt>
                <c:pt idx="2710">
                  <c:v>42314</c:v>
                </c:pt>
                <c:pt idx="2711">
                  <c:v>42317</c:v>
                </c:pt>
                <c:pt idx="2712">
                  <c:v>42318</c:v>
                </c:pt>
                <c:pt idx="2713">
                  <c:v>42319</c:v>
                </c:pt>
                <c:pt idx="2714">
                  <c:v>42320</c:v>
                </c:pt>
                <c:pt idx="2715">
                  <c:v>42321</c:v>
                </c:pt>
                <c:pt idx="2716">
                  <c:v>42324</c:v>
                </c:pt>
                <c:pt idx="2717">
                  <c:v>42325</c:v>
                </c:pt>
                <c:pt idx="2718">
                  <c:v>42326</c:v>
                </c:pt>
                <c:pt idx="2719">
                  <c:v>42327</c:v>
                </c:pt>
                <c:pt idx="2720">
                  <c:v>42328</c:v>
                </c:pt>
                <c:pt idx="2721">
                  <c:v>42331</c:v>
                </c:pt>
                <c:pt idx="2722">
                  <c:v>42332</c:v>
                </c:pt>
                <c:pt idx="2723">
                  <c:v>42333</c:v>
                </c:pt>
                <c:pt idx="2724">
                  <c:v>42334</c:v>
                </c:pt>
                <c:pt idx="2725">
                  <c:v>42335</c:v>
                </c:pt>
                <c:pt idx="2726">
                  <c:v>42338</c:v>
                </c:pt>
                <c:pt idx="2727">
                  <c:v>42339</c:v>
                </c:pt>
                <c:pt idx="2728">
                  <c:v>42340</c:v>
                </c:pt>
                <c:pt idx="2729">
                  <c:v>42341</c:v>
                </c:pt>
                <c:pt idx="2730">
                  <c:v>42342</c:v>
                </c:pt>
                <c:pt idx="2731">
                  <c:v>42345</c:v>
                </c:pt>
                <c:pt idx="2732">
                  <c:v>42346</c:v>
                </c:pt>
                <c:pt idx="2733">
                  <c:v>42347</c:v>
                </c:pt>
                <c:pt idx="2734">
                  <c:v>42348</c:v>
                </c:pt>
                <c:pt idx="2735">
                  <c:v>42349</c:v>
                </c:pt>
                <c:pt idx="2736">
                  <c:v>42352</c:v>
                </c:pt>
                <c:pt idx="2737">
                  <c:v>42353</c:v>
                </c:pt>
                <c:pt idx="2738">
                  <c:v>42354</c:v>
                </c:pt>
                <c:pt idx="2739">
                  <c:v>42355</c:v>
                </c:pt>
                <c:pt idx="2740">
                  <c:v>42356</c:v>
                </c:pt>
                <c:pt idx="2741">
                  <c:v>42359</c:v>
                </c:pt>
                <c:pt idx="2742">
                  <c:v>42360</c:v>
                </c:pt>
                <c:pt idx="2743">
                  <c:v>42361</c:v>
                </c:pt>
                <c:pt idx="2744">
                  <c:v>42366</c:v>
                </c:pt>
                <c:pt idx="2745">
                  <c:v>42367</c:v>
                </c:pt>
                <c:pt idx="2746">
                  <c:v>42368</c:v>
                </c:pt>
                <c:pt idx="2747">
                  <c:v>42369</c:v>
                </c:pt>
                <c:pt idx="2748">
                  <c:v>42373</c:v>
                </c:pt>
                <c:pt idx="2749">
                  <c:v>42374</c:v>
                </c:pt>
                <c:pt idx="2750">
                  <c:v>42375</c:v>
                </c:pt>
                <c:pt idx="2751">
                  <c:v>42376</c:v>
                </c:pt>
                <c:pt idx="2752">
                  <c:v>42377</c:v>
                </c:pt>
                <c:pt idx="2753">
                  <c:v>42380</c:v>
                </c:pt>
                <c:pt idx="2754">
                  <c:v>42381</c:v>
                </c:pt>
                <c:pt idx="2755">
                  <c:v>42382</c:v>
                </c:pt>
                <c:pt idx="2756">
                  <c:v>42383</c:v>
                </c:pt>
                <c:pt idx="2757">
                  <c:v>42384</c:v>
                </c:pt>
                <c:pt idx="2758">
                  <c:v>42387</c:v>
                </c:pt>
                <c:pt idx="2759">
                  <c:v>42388</c:v>
                </c:pt>
                <c:pt idx="2760">
                  <c:v>42389</c:v>
                </c:pt>
                <c:pt idx="2761">
                  <c:v>42390</c:v>
                </c:pt>
                <c:pt idx="2762">
                  <c:v>42391</c:v>
                </c:pt>
                <c:pt idx="2763">
                  <c:v>42394</c:v>
                </c:pt>
                <c:pt idx="2764">
                  <c:v>42395</c:v>
                </c:pt>
                <c:pt idx="2765">
                  <c:v>42396</c:v>
                </c:pt>
                <c:pt idx="2766">
                  <c:v>42397</c:v>
                </c:pt>
                <c:pt idx="2767">
                  <c:v>42398</c:v>
                </c:pt>
                <c:pt idx="2768">
                  <c:v>42401</c:v>
                </c:pt>
                <c:pt idx="2769">
                  <c:v>42402</c:v>
                </c:pt>
                <c:pt idx="2770">
                  <c:v>42403</c:v>
                </c:pt>
                <c:pt idx="2771">
                  <c:v>42404</c:v>
                </c:pt>
                <c:pt idx="2772">
                  <c:v>42405</c:v>
                </c:pt>
                <c:pt idx="2773">
                  <c:v>42408</c:v>
                </c:pt>
                <c:pt idx="2774">
                  <c:v>42409</c:v>
                </c:pt>
                <c:pt idx="2775">
                  <c:v>42410</c:v>
                </c:pt>
                <c:pt idx="2776">
                  <c:v>42411</c:v>
                </c:pt>
                <c:pt idx="2777">
                  <c:v>42412</c:v>
                </c:pt>
                <c:pt idx="2778">
                  <c:v>42415</c:v>
                </c:pt>
                <c:pt idx="2779">
                  <c:v>42416</c:v>
                </c:pt>
                <c:pt idx="2780">
                  <c:v>42417</c:v>
                </c:pt>
                <c:pt idx="2781">
                  <c:v>42418</c:v>
                </c:pt>
                <c:pt idx="2782">
                  <c:v>42419</c:v>
                </c:pt>
                <c:pt idx="2783">
                  <c:v>42422</c:v>
                </c:pt>
                <c:pt idx="2784">
                  <c:v>42423</c:v>
                </c:pt>
                <c:pt idx="2785">
                  <c:v>42424</c:v>
                </c:pt>
                <c:pt idx="2786">
                  <c:v>42425</c:v>
                </c:pt>
                <c:pt idx="2787">
                  <c:v>42426</c:v>
                </c:pt>
                <c:pt idx="2788">
                  <c:v>42429</c:v>
                </c:pt>
                <c:pt idx="2789">
                  <c:v>42430</c:v>
                </c:pt>
                <c:pt idx="2790">
                  <c:v>42431</c:v>
                </c:pt>
                <c:pt idx="2791">
                  <c:v>42432</c:v>
                </c:pt>
                <c:pt idx="2792">
                  <c:v>42433</c:v>
                </c:pt>
                <c:pt idx="2793">
                  <c:v>42436</c:v>
                </c:pt>
                <c:pt idx="2794">
                  <c:v>42437</c:v>
                </c:pt>
                <c:pt idx="2795">
                  <c:v>42438</c:v>
                </c:pt>
                <c:pt idx="2796">
                  <c:v>42439</c:v>
                </c:pt>
                <c:pt idx="2797">
                  <c:v>42440</c:v>
                </c:pt>
                <c:pt idx="2798">
                  <c:v>42445</c:v>
                </c:pt>
                <c:pt idx="2799">
                  <c:v>42446</c:v>
                </c:pt>
                <c:pt idx="2800">
                  <c:v>42447</c:v>
                </c:pt>
                <c:pt idx="2801">
                  <c:v>42450</c:v>
                </c:pt>
                <c:pt idx="2802">
                  <c:v>42451</c:v>
                </c:pt>
                <c:pt idx="2803">
                  <c:v>42452</c:v>
                </c:pt>
                <c:pt idx="2804">
                  <c:v>42453</c:v>
                </c:pt>
                <c:pt idx="2805">
                  <c:v>42454</c:v>
                </c:pt>
                <c:pt idx="2806">
                  <c:v>42458</c:v>
                </c:pt>
                <c:pt idx="2807">
                  <c:v>42459</c:v>
                </c:pt>
                <c:pt idx="2808">
                  <c:v>42460</c:v>
                </c:pt>
                <c:pt idx="2809">
                  <c:v>42461</c:v>
                </c:pt>
                <c:pt idx="2810">
                  <c:v>42464</c:v>
                </c:pt>
                <c:pt idx="2811">
                  <c:v>42465</c:v>
                </c:pt>
                <c:pt idx="2812">
                  <c:v>42466</c:v>
                </c:pt>
                <c:pt idx="2813">
                  <c:v>42467</c:v>
                </c:pt>
                <c:pt idx="2814">
                  <c:v>42468</c:v>
                </c:pt>
                <c:pt idx="2815">
                  <c:v>42471</c:v>
                </c:pt>
                <c:pt idx="2816">
                  <c:v>42472</c:v>
                </c:pt>
                <c:pt idx="2817">
                  <c:v>42473</c:v>
                </c:pt>
                <c:pt idx="2818">
                  <c:v>42474</c:v>
                </c:pt>
                <c:pt idx="2819">
                  <c:v>42475</c:v>
                </c:pt>
                <c:pt idx="2820">
                  <c:v>42478</c:v>
                </c:pt>
                <c:pt idx="2821">
                  <c:v>42479</c:v>
                </c:pt>
                <c:pt idx="2822">
                  <c:v>42480</c:v>
                </c:pt>
                <c:pt idx="2823">
                  <c:v>42481</c:v>
                </c:pt>
                <c:pt idx="2824">
                  <c:v>42482</c:v>
                </c:pt>
                <c:pt idx="2825">
                  <c:v>42485</c:v>
                </c:pt>
                <c:pt idx="2826">
                  <c:v>42486</c:v>
                </c:pt>
                <c:pt idx="2827">
                  <c:v>42487</c:v>
                </c:pt>
                <c:pt idx="2828">
                  <c:v>42488</c:v>
                </c:pt>
                <c:pt idx="2829">
                  <c:v>42489</c:v>
                </c:pt>
                <c:pt idx="2830">
                  <c:v>42492</c:v>
                </c:pt>
                <c:pt idx="2831">
                  <c:v>42493</c:v>
                </c:pt>
                <c:pt idx="2832">
                  <c:v>42494</c:v>
                </c:pt>
                <c:pt idx="2833">
                  <c:v>42495</c:v>
                </c:pt>
                <c:pt idx="2834">
                  <c:v>42496</c:v>
                </c:pt>
                <c:pt idx="2835">
                  <c:v>42499</c:v>
                </c:pt>
                <c:pt idx="2836">
                  <c:v>42500</c:v>
                </c:pt>
                <c:pt idx="2837">
                  <c:v>42501</c:v>
                </c:pt>
                <c:pt idx="2838">
                  <c:v>42502</c:v>
                </c:pt>
                <c:pt idx="2839">
                  <c:v>42503</c:v>
                </c:pt>
                <c:pt idx="2840">
                  <c:v>42507</c:v>
                </c:pt>
                <c:pt idx="2841">
                  <c:v>42508</c:v>
                </c:pt>
                <c:pt idx="2842">
                  <c:v>42509</c:v>
                </c:pt>
                <c:pt idx="2843">
                  <c:v>42510</c:v>
                </c:pt>
                <c:pt idx="2844">
                  <c:v>42513</c:v>
                </c:pt>
                <c:pt idx="2845">
                  <c:v>42514</c:v>
                </c:pt>
                <c:pt idx="2846">
                  <c:v>42515</c:v>
                </c:pt>
                <c:pt idx="2847">
                  <c:v>42516</c:v>
                </c:pt>
                <c:pt idx="2848">
                  <c:v>42517</c:v>
                </c:pt>
                <c:pt idx="2849">
                  <c:v>42520</c:v>
                </c:pt>
                <c:pt idx="2850">
                  <c:v>42521</c:v>
                </c:pt>
                <c:pt idx="2851">
                  <c:v>42522</c:v>
                </c:pt>
                <c:pt idx="2852">
                  <c:v>42523</c:v>
                </c:pt>
                <c:pt idx="2853">
                  <c:v>42524</c:v>
                </c:pt>
                <c:pt idx="2854">
                  <c:v>42527</c:v>
                </c:pt>
                <c:pt idx="2855">
                  <c:v>42528</c:v>
                </c:pt>
                <c:pt idx="2856">
                  <c:v>42529</c:v>
                </c:pt>
                <c:pt idx="2857">
                  <c:v>42530</c:v>
                </c:pt>
                <c:pt idx="2858">
                  <c:v>42531</c:v>
                </c:pt>
                <c:pt idx="2859">
                  <c:v>42534</c:v>
                </c:pt>
                <c:pt idx="2860">
                  <c:v>42535</c:v>
                </c:pt>
                <c:pt idx="2861">
                  <c:v>42536</c:v>
                </c:pt>
                <c:pt idx="2862">
                  <c:v>42537</c:v>
                </c:pt>
                <c:pt idx="2863">
                  <c:v>42538</c:v>
                </c:pt>
                <c:pt idx="2864">
                  <c:v>42541</c:v>
                </c:pt>
                <c:pt idx="2865">
                  <c:v>42542</c:v>
                </c:pt>
                <c:pt idx="2866">
                  <c:v>42543</c:v>
                </c:pt>
                <c:pt idx="2867">
                  <c:v>42544</c:v>
                </c:pt>
                <c:pt idx="2868">
                  <c:v>42545</c:v>
                </c:pt>
                <c:pt idx="2869">
                  <c:v>42548</c:v>
                </c:pt>
                <c:pt idx="2870">
                  <c:v>42549</c:v>
                </c:pt>
                <c:pt idx="2871">
                  <c:v>42550</c:v>
                </c:pt>
                <c:pt idx="2872">
                  <c:v>42551</c:v>
                </c:pt>
                <c:pt idx="2873">
                  <c:v>42552</c:v>
                </c:pt>
                <c:pt idx="2874">
                  <c:v>42555</c:v>
                </c:pt>
                <c:pt idx="2875">
                  <c:v>42556</c:v>
                </c:pt>
                <c:pt idx="2876">
                  <c:v>42557</c:v>
                </c:pt>
                <c:pt idx="2877">
                  <c:v>42558</c:v>
                </c:pt>
                <c:pt idx="2878">
                  <c:v>42559</c:v>
                </c:pt>
                <c:pt idx="2879">
                  <c:v>42562</c:v>
                </c:pt>
                <c:pt idx="2880">
                  <c:v>42563</c:v>
                </c:pt>
                <c:pt idx="2881">
                  <c:v>42564</c:v>
                </c:pt>
                <c:pt idx="2882">
                  <c:v>42565</c:v>
                </c:pt>
                <c:pt idx="2883">
                  <c:v>42566</c:v>
                </c:pt>
                <c:pt idx="2884">
                  <c:v>42569</c:v>
                </c:pt>
                <c:pt idx="2885">
                  <c:v>42570</c:v>
                </c:pt>
                <c:pt idx="2886">
                  <c:v>42571</c:v>
                </c:pt>
                <c:pt idx="2887">
                  <c:v>42572</c:v>
                </c:pt>
                <c:pt idx="2888">
                  <c:v>42573</c:v>
                </c:pt>
                <c:pt idx="2889">
                  <c:v>42576</c:v>
                </c:pt>
                <c:pt idx="2890">
                  <c:v>42577</c:v>
                </c:pt>
                <c:pt idx="2891">
                  <c:v>42578</c:v>
                </c:pt>
                <c:pt idx="2892">
                  <c:v>42579</c:v>
                </c:pt>
                <c:pt idx="2893">
                  <c:v>42580</c:v>
                </c:pt>
                <c:pt idx="2894">
                  <c:v>42583</c:v>
                </c:pt>
                <c:pt idx="2895">
                  <c:v>42584</c:v>
                </c:pt>
                <c:pt idx="2896">
                  <c:v>42585</c:v>
                </c:pt>
                <c:pt idx="2897">
                  <c:v>42586</c:v>
                </c:pt>
                <c:pt idx="2898">
                  <c:v>42587</c:v>
                </c:pt>
                <c:pt idx="2899">
                  <c:v>42590</c:v>
                </c:pt>
                <c:pt idx="2900">
                  <c:v>42591</c:v>
                </c:pt>
                <c:pt idx="2901">
                  <c:v>42592</c:v>
                </c:pt>
                <c:pt idx="2902">
                  <c:v>42593</c:v>
                </c:pt>
                <c:pt idx="2903">
                  <c:v>42594</c:v>
                </c:pt>
                <c:pt idx="2904">
                  <c:v>42597</c:v>
                </c:pt>
                <c:pt idx="2905">
                  <c:v>42598</c:v>
                </c:pt>
                <c:pt idx="2906">
                  <c:v>42599</c:v>
                </c:pt>
                <c:pt idx="2907">
                  <c:v>42600</c:v>
                </c:pt>
                <c:pt idx="2908">
                  <c:v>42601</c:v>
                </c:pt>
                <c:pt idx="2909">
                  <c:v>42604</c:v>
                </c:pt>
                <c:pt idx="2910">
                  <c:v>42605</c:v>
                </c:pt>
                <c:pt idx="2911">
                  <c:v>42606</c:v>
                </c:pt>
                <c:pt idx="2912">
                  <c:v>42607</c:v>
                </c:pt>
                <c:pt idx="2913">
                  <c:v>42608</c:v>
                </c:pt>
                <c:pt idx="2914">
                  <c:v>42611</c:v>
                </c:pt>
                <c:pt idx="2915">
                  <c:v>42612</c:v>
                </c:pt>
                <c:pt idx="2916">
                  <c:v>42613</c:v>
                </c:pt>
                <c:pt idx="2917">
                  <c:v>42614</c:v>
                </c:pt>
                <c:pt idx="2918">
                  <c:v>42615</c:v>
                </c:pt>
                <c:pt idx="2919">
                  <c:v>42618</c:v>
                </c:pt>
                <c:pt idx="2920">
                  <c:v>42619</c:v>
                </c:pt>
                <c:pt idx="2921">
                  <c:v>42620</c:v>
                </c:pt>
                <c:pt idx="2922">
                  <c:v>42621</c:v>
                </c:pt>
                <c:pt idx="2923">
                  <c:v>42622</c:v>
                </c:pt>
                <c:pt idx="2924">
                  <c:v>42625</c:v>
                </c:pt>
                <c:pt idx="2925">
                  <c:v>42626</c:v>
                </c:pt>
                <c:pt idx="2926">
                  <c:v>42627</c:v>
                </c:pt>
                <c:pt idx="2927">
                  <c:v>42628</c:v>
                </c:pt>
                <c:pt idx="2928">
                  <c:v>42629</c:v>
                </c:pt>
                <c:pt idx="2929">
                  <c:v>42632</c:v>
                </c:pt>
                <c:pt idx="2930">
                  <c:v>42633</c:v>
                </c:pt>
                <c:pt idx="2931">
                  <c:v>42634</c:v>
                </c:pt>
                <c:pt idx="2932">
                  <c:v>42635</c:v>
                </c:pt>
                <c:pt idx="2933">
                  <c:v>42636</c:v>
                </c:pt>
                <c:pt idx="2934">
                  <c:v>42639</c:v>
                </c:pt>
                <c:pt idx="2935">
                  <c:v>42640</c:v>
                </c:pt>
                <c:pt idx="2936">
                  <c:v>42641</c:v>
                </c:pt>
                <c:pt idx="2937">
                  <c:v>42642</c:v>
                </c:pt>
                <c:pt idx="2938">
                  <c:v>42643</c:v>
                </c:pt>
                <c:pt idx="2939">
                  <c:v>42646</c:v>
                </c:pt>
                <c:pt idx="2940">
                  <c:v>42647</c:v>
                </c:pt>
                <c:pt idx="2941">
                  <c:v>42648</c:v>
                </c:pt>
                <c:pt idx="2942">
                  <c:v>42649</c:v>
                </c:pt>
                <c:pt idx="2943">
                  <c:v>42650</c:v>
                </c:pt>
                <c:pt idx="2944">
                  <c:v>42653</c:v>
                </c:pt>
                <c:pt idx="2945">
                  <c:v>42654</c:v>
                </c:pt>
                <c:pt idx="2946">
                  <c:v>42655</c:v>
                </c:pt>
                <c:pt idx="2947">
                  <c:v>42656</c:v>
                </c:pt>
                <c:pt idx="2948">
                  <c:v>42657</c:v>
                </c:pt>
                <c:pt idx="2949">
                  <c:v>42660</c:v>
                </c:pt>
                <c:pt idx="2950">
                  <c:v>42661</c:v>
                </c:pt>
                <c:pt idx="2951">
                  <c:v>42662</c:v>
                </c:pt>
                <c:pt idx="2952">
                  <c:v>42663</c:v>
                </c:pt>
                <c:pt idx="2953">
                  <c:v>42664</c:v>
                </c:pt>
                <c:pt idx="2954">
                  <c:v>42667</c:v>
                </c:pt>
                <c:pt idx="2955">
                  <c:v>42668</c:v>
                </c:pt>
                <c:pt idx="2956">
                  <c:v>42669</c:v>
                </c:pt>
                <c:pt idx="2957">
                  <c:v>42670</c:v>
                </c:pt>
                <c:pt idx="2958">
                  <c:v>42671</c:v>
                </c:pt>
                <c:pt idx="2959">
                  <c:v>42676</c:v>
                </c:pt>
                <c:pt idx="2960">
                  <c:v>42677</c:v>
                </c:pt>
                <c:pt idx="2961">
                  <c:v>42678</c:v>
                </c:pt>
                <c:pt idx="2962">
                  <c:v>42681</c:v>
                </c:pt>
                <c:pt idx="2963">
                  <c:v>42682</c:v>
                </c:pt>
                <c:pt idx="2964">
                  <c:v>42683</c:v>
                </c:pt>
                <c:pt idx="2965">
                  <c:v>42684</c:v>
                </c:pt>
                <c:pt idx="2966">
                  <c:v>42685</c:v>
                </c:pt>
                <c:pt idx="2967">
                  <c:v>42688</c:v>
                </c:pt>
                <c:pt idx="2968">
                  <c:v>42689</c:v>
                </c:pt>
                <c:pt idx="2969">
                  <c:v>42690</c:v>
                </c:pt>
                <c:pt idx="2970">
                  <c:v>42691</c:v>
                </c:pt>
                <c:pt idx="2971">
                  <c:v>42692</c:v>
                </c:pt>
                <c:pt idx="2972">
                  <c:v>42695</c:v>
                </c:pt>
                <c:pt idx="2973">
                  <c:v>42696</c:v>
                </c:pt>
                <c:pt idx="2974">
                  <c:v>42697</c:v>
                </c:pt>
                <c:pt idx="2975">
                  <c:v>42698</c:v>
                </c:pt>
                <c:pt idx="2976">
                  <c:v>42699</c:v>
                </c:pt>
                <c:pt idx="2977">
                  <c:v>42702</c:v>
                </c:pt>
                <c:pt idx="2978">
                  <c:v>42703</c:v>
                </c:pt>
                <c:pt idx="2979">
                  <c:v>42704</c:v>
                </c:pt>
                <c:pt idx="2980">
                  <c:v>42705</c:v>
                </c:pt>
                <c:pt idx="2981">
                  <c:v>42706</c:v>
                </c:pt>
                <c:pt idx="2982">
                  <c:v>42709</c:v>
                </c:pt>
                <c:pt idx="2983">
                  <c:v>42710</c:v>
                </c:pt>
                <c:pt idx="2984">
                  <c:v>42711</c:v>
                </c:pt>
                <c:pt idx="2985">
                  <c:v>42712</c:v>
                </c:pt>
                <c:pt idx="2986">
                  <c:v>42713</c:v>
                </c:pt>
                <c:pt idx="2987">
                  <c:v>42716</c:v>
                </c:pt>
                <c:pt idx="2988">
                  <c:v>42717</c:v>
                </c:pt>
                <c:pt idx="2989">
                  <c:v>42718</c:v>
                </c:pt>
                <c:pt idx="2990">
                  <c:v>42719</c:v>
                </c:pt>
                <c:pt idx="2991">
                  <c:v>42720</c:v>
                </c:pt>
                <c:pt idx="2992">
                  <c:v>42723</c:v>
                </c:pt>
                <c:pt idx="2993">
                  <c:v>42724</c:v>
                </c:pt>
                <c:pt idx="2994">
                  <c:v>42725</c:v>
                </c:pt>
                <c:pt idx="2995">
                  <c:v>42726</c:v>
                </c:pt>
                <c:pt idx="2996">
                  <c:v>42727</c:v>
                </c:pt>
                <c:pt idx="2997">
                  <c:v>42731</c:v>
                </c:pt>
                <c:pt idx="2998">
                  <c:v>42732</c:v>
                </c:pt>
                <c:pt idx="2999">
                  <c:v>42733</c:v>
                </c:pt>
                <c:pt idx="3000">
                  <c:v>42734</c:v>
                </c:pt>
                <c:pt idx="3001">
                  <c:v>42737</c:v>
                </c:pt>
                <c:pt idx="3002">
                  <c:v>42738</c:v>
                </c:pt>
                <c:pt idx="3003">
                  <c:v>42739</c:v>
                </c:pt>
                <c:pt idx="3004">
                  <c:v>42740</c:v>
                </c:pt>
                <c:pt idx="3005">
                  <c:v>42741</c:v>
                </c:pt>
                <c:pt idx="3006">
                  <c:v>42744</c:v>
                </c:pt>
                <c:pt idx="3007">
                  <c:v>42745</c:v>
                </c:pt>
                <c:pt idx="3008">
                  <c:v>42746</c:v>
                </c:pt>
                <c:pt idx="3009">
                  <c:v>42747</c:v>
                </c:pt>
                <c:pt idx="3010">
                  <c:v>42748</c:v>
                </c:pt>
                <c:pt idx="3011">
                  <c:v>42751</c:v>
                </c:pt>
                <c:pt idx="3012">
                  <c:v>42752</c:v>
                </c:pt>
                <c:pt idx="3013">
                  <c:v>42753</c:v>
                </c:pt>
                <c:pt idx="3014">
                  <c:v>42754</c:v>
                </c:pt>
                <c:pt idx="3015">
                  <c:v>42755</c:v>
                </c:pt>
                <c:pt idx="3016">
                  <c:v>42758</c:v>
                </c:pt>
                <c:pt idx="3017">
                  <c:v>42759</c:v>
                </c:pt>
                <c:pt idx="3018">
                  <c:v>42760</c:v>
                </c:pt>
                <c:pt idx="3019">
                  <c:v>42761</c:v>
                </c:pt>
                <c:pt idx="3020">
                  <c:v>42762</c:v>
                </c:pt>
                <c:pt idx="3021">
                  <c:v>42765</c:v>
                </c:pt>
                <c:pt idx="3022">
                  <c:v>42766</c:v>
                </c:pt>
                <c:pt idx="3023">
                  <c:v>42767</c:v>
                </c:pt>
                <c:pt idx="3024">
                  <c:v>42768</c:v>
                </c:pt>
                <c:pt idx="3025">
                  <c:v>42769</c:v>
                </c:pt>
                <c:pt idx="3026">
                  <c:v>42772</c:v>
                </c:pt>
                <c:pt idx="3027">
                  <c:v>42773</c:v>
                </c:pt>
                <c:pt idx="3028">
                  <c:v>42774</c:v>
                </c:pt>
                <c:pt idx="3029">
                  <c:v>42775</c:v>
                </c:pt>
                <c:pt idx="3030">
                  <c:v>42776</c:v>
                </c:pt>
                <c:pt idx="3031">
                  <c:v>42779</c:v>
                </c:pt>
                <c:pt idx="3032">
                  <c:v>42780</c:v>
                </c:pt>
                <c:pt idx="3033">
                  <c:v>42781</c:v>
                </c:pt>
                <c:pt idx="3034">
                  <c:v>42782</c:v>
                </c:pt>
                <c:pt idx="3035">
                  <c:v>42783</c:v>
                </c:pt>
                <c:pt idx="3036">
                  <c:v>42786</c:v>
                </c:pt>
                <c:pt idx="3037">
                  <c:v>42787</c:v>
                </c:pt>
                <c:pt idx="3038">
                  <c:v>42788</c:v>
                </c:pt>
                <c:pt idx="3039">
                  <c:v>42789</c:v>
                </c:pt>
                <c:pt idx="3040">
                  <c:v>42790</c:v>
                </c:pt>
                <c:pt idx="3041">
                  <c:v>42793</c:v>
                </c:pt>
                <c:pt idx="3042">
                  <c:v>42794</c:v>
                </c:pt>
                <c:pt idx="3043">
                  <c:v>42795</c:v>
                </c:pt>
                <c:pt idx="3044">
                  <c:v>42796</c:v>
                </c:pt>
                <c:pt idx="3045">
                  <c:v>42797</c:v>
                </c:pt>
                <c:pt idx="3046">
                  <c:v>42800</c:v>
                </c:pt>
                <c:pt idx="3047">
                  <c:v>42801</c:v>
                </c:pt>
                <c:pt idx="3048">
                  <c:v>42802</c:v>
                </c:pt>
                <c:pt idx="3049">
                  <c:v>42803</c:v>
                </c:pt>
                <c:pt idx="3050">
                  <c:v>42804</c:v>
                </c:pt>
                <c:pt idx="3051">
                  <c:v>42807</c:v>
                </c:pt>
                <c:pt idx="3052">
                  <c:v>42808</c:v>
                </c:pt>
                <c:pt idx="3053">
                  <c:v>42810</c:v>
                </c:pt>
                <c:pt idx="3054">
                  <c:v>42811</c:v>
                </c:pt>
                <c:pt idx="3055">
                  <c:v>42814</c:v>
                </c:pt>
                <c:pt idx="3056">
                  <c:v>42815</c:v>
                </c:pt>
                <c:pt idx="3057">
                  <c:v>42816</c:v>
                </c:pt>
                <c:pt idx="3058">
                  <c:v>42817</c:v>
                </c:pt>
                <c:pt idx="3059">
                  <c:v>42818</c:v>
                </c:pt>
                <c:pt idx="3060">
                  <c:v>42821</c:v>
                </c:pt>
                <c:pt idx="3061">
                  <c:v>42822</c:v>
                </c:pt>
                <c:pt idx="3062">
                  <c:v>42823</c:v>
                </c:pt>
                <c:pt idx="3063">
                  <c:v>42824</c:v>
                </c:pt>
                <c:pt idx="3064">
                  <c:v>42825</c:v>
                </c:pt>
                <c:pt idx="3065">
                  <c:v>42828</c:v>
                </c:pt>
                <c:pt idx="3066">
                  <c:v>42829</c:v>
                </c:pt>
                <c:pt idx="3067">
                  <c:v>42830</c:v>
                </c:pt>
                <c:pt idx="3068">
                  <c:v>42831</c:v>
                </c:pt>
                <c:pt idx="3069">
                  <c:v>42832</c:v>
                </c:pt>
                <c:pt idx="3070">
                  <c:v>42835</c:v>
                </c:pt>
                <c:pt idx="3071">
                  <c:v>42836</c:v>
                </c:pt>
                <c:pt idx="3072">
                  <c:v>42837</c:v>
                </c:pt>
                <c:pt idx="3073">
                  <c:v>42838</c:v>
                </c:pt>
                <c:pt idx="3074">
                  <c:v>42843</c:v>
                </c:pt>
                <c:pt idx="3075">
                  <c:v>42844</c:v>
                </c:pt>
                <c:pt idx="3076">
                  <c:v>42845</c:v>
                </c:pt>
                <c:pt idx="3077">
                  <c:v>42846</c:v>
                </c:pt>
                <c:pt idx="3078">
                  <c:v>42849</c:v>
                </c:pt>
                <c:pt idx="3079">
                  <c:v>42850</c:v>
                </c:pt>
                <c:pt idx="3080">
                  <c:v>42851</c:v>
                </c:pt>
                <c:pt idx="3081">
                  <c:v>42852</c:v>
                </c:pt>
                <c:pt idx="3082">
                  <c:v>42853</c:v>
                </c:pt>
                <c:pt idx="3083">
                  <c:v>42857</c:v>
                </c:pt>
                <c:pt idx="3084">
                  <c:v>42858</c:v>
                </c:pt>
                <c:pt idx="3085">
                  <c:v>42859</c:v>
                </c:pt>
                <c:pt idx="3086">
                  <c:v>42860</c:v>
                </c:pt>
                <c:pt idx="3087">
                  <c:v>42863</c:v>
                </c:pt>
                <c:pt idx="3088">
                  <c:v>42864</c:v>
                </c:pt>
                <c:pt idx="3089">
                  <c:v>42865</c:v>
                </c:pt>
                <c:pt idx="3090">
                  <c:v>42866</c:v>
                </c:pt>
                <c:pt idx="3091">
                  <c:v>42867</c:v>
                </c:pt>
                <c:pt idx="3092">
                  <c:v>42870</c:v>
                </c:pt>
                <c:pt idx="3093">
                  <c:v>42871</c:v>
                </c:pt>
                <c:pt idx="3094">
                  <c:v>42872</c:v>
                </c:pt>
                <c:pt idx="3095">
                  <c:v>42873</c:v>
                </c:pt>
                <c:pt idx="3096">
                  <c:v>42874</c:v>
                </c:pt>
                <c:pt idx="3097">
                  <c:v>42877</c:v>
                </c:pt>
                <c:pt idx="3098">
                  <c:v>42878</c:v>
                </c:pt>
                <c:pt idx="3099">
                  <c:v>42879</c:v>
                </c:pt>
                <c:pt idx="3100">
                  <c:v>42880</c:v>
                </c:pt>
                <c:pt idx="3101">
                  <c:v>42881</c:v>
                </c:pt>
                <c:pt idx="3102">
                  <c:v>42884</c:v>
                </c:pt>
                <c:pt idx="3103">
                  <c:v>42885</c:v>
                </c:pt>
                <c:pt idx="3104">
                  <c:v>42886</c:v>
                </c:pt>
                <c:pt idx="3105">
                  <c:v>42887</c:v>
                </c:pt>
                <c:pt idx="3106">
                  <c:v>42888</c:v>
                </c:pt>
                <c:pt idx="3107">
                  <c:v>42892</c:v>
                </c:pt>
                <c:pt idx="3108">
                  <c:v>42893</c:v>
                </c:pt>
                <c:pt idx="3109">
                  <c:v>42894</c:v>
                </c:pt>
                <c:pt idx="3110">
                  <c:v>42895</c:v>
                </c:pt>
                <c:pt idx="3111">
                  <c:v>42898</c:v>
                </c:pt>
                <c:pt idx="3112">
                  <c:v>42899</c:v>
                </c:pt>
                <c:pt idx="3113">
                  <c:v>42900</c:v>
                </c:pt>
                <c:pt idx="3114">
                  <c:v>42901</c:v>
                </c:pt>
                <c:pt idx="3115">
                  <c:v>42902</c:v>
                </c:pt>
                <c:pt idx="3116">
                  <c:v>42905</c:v>
                </c:pt>
                <c:pt idx="3117">
                  <c:v>42906</c:v>
                </c:pt>
                <c:pt idx="3118">
                  <c:v>42907</c:v>
                </c:pt>
                <c:pt idx="3119">
                  <c:v>42908</c:v>
                </c:pt>
                <c:pt idx="3120">
                  <c:v>42909</c:v>
                </c:pt>
                <c:pt idx="3121">
                  <c:v>42912</c:v>
                </c:pt>
                <c:pt idx="3122">
                  <c:v>42913</c:v>
                </c:pt>
                <c:pt idx="3123">
                  <c:v>42914</c:v>
                </c:pt>
                <c:pt idx="3124">
                  <c:v>42915</c:v>
                </c:pt>
                <c:pt idx="3125">
                  <c:v>42916</c:v>
                </c:pt>
                <c:pt idx="3126">
                  <c:v>42919</c:v>
                </c:pt>
                <c:pt idx="3127">
                  <c:v>42920</c:v>
                </c:pt>
                <c:pt idx="3128">
                  <c:v>42921</c:v>
                </c:pt>
                <c:pt idx="3129">
                  <c:v>42922</c:v>
                </c:pt>
                <c:pt idx="3130">
                  <c:v>42923</c:v>
                </c:pt>
                <c:pt idx="3131">
                  <c:v>42926</c:v>
                </c:pt>
                <c:pt idx="3132">
                  <c:v>42927</c:v>
                </c:pt>
                <c:pt idx="3133">
                  <c:v>42928</c:v>
                </c:pt>
                <c:pt idx="3134">
                  <c:v>42929</c:v>
                </c:pt>
                <c:pt idx="3135">
                  <c:v>42930</c:v>
                </c:pt>
                <c:pt idx="3136">
                  <c:v>42933</c:v>
                </c:pt>
                <c:pt idx="3137">
                  <c:v>42934</c:v>
                </c:pt>
                <c:pt idx="3138">
                  <c:v>42935</c:v>
                </c:pt>
                <c:pt idx="3139">
                  <c:v>42936</c:v>
                </c:pt>
                <c:pt idx="3140">
                  <c:v>42937</c:v>
                </c:pt>
                <c:pt idx="3141">
                  <c:v>42940</c:v>
                </c:pt>
                <c:pt idx="3142">
                  <c:v>42941</c:v>
                </c:pt>
                <c:pt idx="3143">
                  <c:v>42942</c:v>
                </c:pt>
                <c:pt idx="3144">
                  <c:v>42943</c:v>
                </c:pt>
                <c:pt idx="3145">
                  <c:v>42944</c:v>
                </c:pt>
                <c:pt idx="3146">
                  <c:v>42947</c:v>
                </c:pt>
                <c:pt idx="3147">
                  <c:v>42948</c:v>
                </c:pt>
                <c:pt idx="3148">
                  <c:v>42949</c:v>
                </c:pt>
                <c:pt idx="3149">
                  <c:v>42950</c:v>
                </c:pt>
                <c:pt idx="3150">
                  <c:v>42951</c:v>
                </c:pt>
                <c:pt idx="3151">
                  <c:v>42954</c:v>
                </c:pt>
                <c:pt idx="3152">
                  <c:v>42955</c:v>
                </c:pt>
                <c:pt idx="3153">
                  <c:v>42956</c:v>
                </c:pt>
                <c:pt idx="3154">
                  <c:v>42957</c:v>
                </c:pt>
                <c:pt idx="3155">
                  <c:v>42958</c:v>
                </c:pt>
                <c:pt idx="3156">
                  <c:v>42961</c:v>
                </c:pt>
                <c:pt idx="3157">
                  <c:v>42962</c:v>
                </c:pt>
                <c:pt idx="3158">
                  <c:v>42963</c:v>
                </c:pt>
                <c:pt idx="3159">
                  <c:v>42964</c:v>
                </c:pt>
                <c:pt idx="3160">
                  <c:v>42965</c:v>
                </c:pt>
                <c:pt idx="3161">
                  <c:v>42968</c:v>
                </c:pt>
                <c:pt idx="3162">
                  <c:v>42969</c:v>
                </c:pt>
                <c:pt idx="3163">
                  <c:v>42970</c:v>
                </c:pt>
                <c:pt idx="3164">
                  <c:v>42971</c:v>
                </c:pt>
                <c:pt idx="3165">
                  <c:v>42972</c:v>
                </c:pt>
                <c:pt idx="3166">
                  <c:v>42975</c:v>
                </c:pt>
                <c:pt idx="3167">
                  <c:v>42976</c:v>
                </c:pt>
                <c:pt idx="3168">
                  <c:v>42977</c:v>
                </c:pt>
                <c:pt idx="3169">
                  <c:v>42978</c:v>
                </c:pt>
                <c:pt idx="3170">
                  <c:v>42979</c:v>
                </c:pt>
                <c:pt idx="3171">
                  <c:v>42982</c:v>
                </c:pt>
                <c:pt idx="3172">
                  <c:v>42983</c:v>
                </c:pt>
                <c:pt idx="3173">
                  <c:v>42984</c:v>
                </c:pt>
                <c:pt idx="3174">
                  <c:v>42985</c:v>
                </c:pt>
                <c:pt idx="3175">
                  <c:v>42986</c:v>
                </c:pt>
                <c:pt idx="3176">
                  <c:v>42989</c:v>
                </c:pt>
                <c:pt idx="3177">
                  <c:v>42990</c:v>
                </c:pt>
                <c:pt idx="3178">
                  <c:v>42991</c:v>
                </c:pt>
                <c:pt idx="3179">
                  <c:v>42992</c:v>
                </c:pt>
                <c:pt idx="3180">
                  <c:v>42993</c:v>
                </c:pt>
                <c:pt idx="3181">
                  <c:v>42996</c:v>
                </c:pt>
                <c:pt idx="3182">
                  <c:v>42997</c:v>
                </c:pt>
                <c:pt idx="3183">
                  <c:v>42998</c:v>
                </c:pt>
                <c:pt idx="3184">
                  <c:v>42999</c:v>
                </c:pt>
                <c:pt idx="3185">
                  <c:v>43000</c:v>
                </c:pt>
                <c:pt idx="3186">
                  <c:v>43003</c:v>
                </c:pt>
                <c:pt idx="3187">
                  <c:v>43004</c:v>
                </c:pt>
                <c:pt idx="3188">
                  <c:v>43005</c:v>
                </c:pt>
                <c:pt idx="3189">
                  <c:v>43006</c:v>
                </c:pt>
                <c:pt idx="3190">
                  <c:v>43007</c:v>
                </c:pt>
                <c:pt idx="3191">
                  <c:v>43010</c:v>
                </c:pt>
                <c:pt idx="3192">
                  <c:v>43011</c:v>
                </c:pt>
                <c:pt idx="3193">
                  <c:v>43012</c:v>
                </c:pt>
                <c:pt idx="3194">
                  <c:v>43013</c:v>
                </c:pt>
                <c:pt idx="3195">
                  <c:v>43014</c:v>
                </c:pt>
                <c:pt idx="3196">
                  <c:v>43017</c:v>
                </c:pt>
                <c:pt idx="3197">
                  <c:v>43018</c:v>
                </c:pt>
                <c:pt idx="3198">
                  <c:v>43019</c:v>
                </c:pt>
                <c:pt idx="3199">
                  <c:v>43020</c:v>
                </c:pt>
                <c:pt idx="3200">
                  <c:v>43021</c:v>
                </c:pt>
                <c:pt idx="3201">
                  <c:v>43024</c:v>
                </c:pt>
                <c:pt idx="3202">
                  <c:v>43025</c:v>
                </c:pt>
                <c:pt idx="3203">
                  <c:v>43026</c:v>
                </c:pt>
                <c:pt idx="3204">
                  <c:v>43027</c:v>
                </c:pt>
                <c:pt idx="3205">
                  <c:v>43028</c:v>
                </c:pt>
                <c:pt idx="3206">
                  <c:v>43032</c:v>
                </c:pt>
                <c:pt idx="3207">
                  <c:v>43033</c:v>
                </c:pt>
                <c:pt idx="3208">
                  <c:v>43034</c:v>
                </c:pt>
                <c:pt idx="3209">
                  <c:v>43035</c:v>
                </c:pt>
                <c:pt idx="3210">
                  <c:v>43038</c:v>
                </c:pt>
                <c:pt idx="3211">
                  <c:v>43039</c:v>
                </c:pt>
                <c:pt idx="3212">
                  <c:v>43041</c:v>
                </c:pt>
                <c:pt idx="3213">
                  <c:v>43042</c:v>
                </c:pt>
                <c:pt idx="3214">
                  <c:v>43045</c:v>
                </c:pt>
                <c:pt idx="3215">
                  <c:v>43046</c:v>
                </c:pt>
                <c:pt idx="3216">
                  <c:v>43047</c:v>
                </c:pt>
                <c:pt idx="3217">
                  <c:v>43048</c:v>
                </c:pt>
                <c:pt idx="3218">
                  <c:v>43049</c:v>
                </c:pt>
                <c:pt idx="3219">
                  <c:v>43052</c:v>
                </c:pt>
                <c:pt idx="3220">
                  <c:v>43053</c:v>
                </c:pt>
                <c:pt idx="3221">
                  <c:v>43054</c:v>
                </c:pt>
                <c:pt idx="3222">
                  <c:v>43055</c:v>
                </c:pt>
                <c:pt idx="3223">
                  <c:v>43056</c:v>
                </c:pt>
                <c:pt idx="3224">
                  <c:v>43059</c:v>
                </c:pt>
                <c:pt idx="3225">
                  <c:v>43060</c:v>
                </c:pt>
                <c:pt idx="3226">
                  <c:v>43061</c:v>
                </c:pt>
                <c:pt idx="3227">
                  <c:v>43062</c:v>
                </c:pt>
                <c:pt idx="3228">
                  <c:v>43063</c:v>
                </c:pt>
                <c:pt idx="3229">
                  <c:v>43066</c:v>
                </c:pt>
                <c:pt idx="3230">
                  <c:v>43067</c:v>
                </c:pt>
                <c:pt idx="3231">
                  <c:v>43068</c:v>
                </c:pt>
                <c:pt idx="3232">
                  <c:v>43069</c:v>
                </c:pt>
                <c:pt idx="3233">
                  <c:v>43070</c:v>
                </c:pt>
                <c:pt idx="3234">
                  <c:v>43073</c:v>
                </c:pt>
                <c:pt idx="3235">
                  <c:v>43074</c:v>
                </c:pt>
                <c:pt idx="3236">
                  <c:v>43075</c:v>
                </c:pt>
                <c:pt idx="3237">
                  <c:v>43076</c:v>
                </c:pt>
                <c:pt idx="3238">
                  <c:v>43077</c:v>
                </c:pt>
                <c:pt idx="3239">
                  <c:v>43080</c:v>
                </c:pt>
                <c:pt idx="3240">
                  <c:v>43081</c:v>
                </c:pt>
                <c:pt idx="3241">
                  <c:v>43082</c:v>
                </c:pt>
                <c:pt idx="3242">
                  <c:v>43083</c:v>
                </c:pt>
                <c:pt idx="3243">
                  <c:v>43084</c:v>
                </c:pt>
                <c:pt idx="3244">
                  <c:v>43087</c:v>
                </c:pt>
                <c:pt idx="3245">
                  <c:v>43088</c:v>
                </c:pt>
                <c:pt idx="3246">
                  <c:v>43089</c:v>
                </c:pt>
                <c:pt idx="3247">
                  <c:v>43090</c:v>
                </c:pt>
                <c:pt idx="3248">
                  <c:v>43091</c:v>
                </c:pt>
                <c:pt idx="3249">
                  <c:v>43096</c:v>
                </c:pt>
                <c:pt idx="3250">
                  <c:v>43097</c:v>
                </c:pt>
                <c:pt idx="3251">
                  <c:v>43098</c:v>
                </c:pt>
                <c:pt idx="3252">
                  <c:v>43102</c:v>
                </c:pt>
                <c:pt idx="3253">
                  <c:v>43103</c:v>
                </c:pt>
                <c:pt idx="3254">
                  <c:v>43104</c:v>
                </c:pt>
                <c:pt idx="3255">
                  <c:v>43105</c:v>
                </c:pt>
                <c:pt idx="3256">
                  <c:v>43108</c:v>
                </c:pt>
                <c:pt idx="3257">
                  <c:v>43109</c:v>
                </c:pt>
                <c:pt idx="3258">
                  <c:v>43110</c:v>
                </c:pt>
                <c:pt idx="3259">
                  <c:v>43111</c:v>
                </c:pt>
                <c:pt idx="3260">
                  <c:v>43112</c:v>
                </c:pt>
                <c:pt idx="3261">
                  <c:v>43115</c:v>
                </c:pt>
                <c:pt idx="3262">
                  <c:v>43116</c:v>
                </c:pt>
                <c:pt idx="3263">
                  <c:v>43117</c:v>
                </c:pt>
                <c:pt idx="3264">
                  <c:v>43118</c:v>
                </c:pt>
                <c:pt idx="3265">
                  <c:v>43119</c:v>
                </c:pt>
                <c:pt idx="3266">
                  <c:v>43122</c:v>
                </c:pt>
                <c:pt idx="3267">
                  <c:v>43123</c:v>
                </c:pt>
                <c:pt idx="3268">
                  <c:v>43124</c:v>
                </c:pt>
                <c:pt idx="3269">
                  <c:v>43125</c:v>
                </c:pt>
                <c:pt idx="3270">
                  <c:v>43126</c:v>
                </c:pt>
                <c:pt idx="3271">
                  <c:v>43129</c:v>
                </c:pt>
                <c:pt idx="3272">
                  <c:v>43130</c:v>
                </c:pt>
                <c:pt idx="3273">
                  <c:v>43131</c:v>
                </c:pt>
                <c:pt idx="3274">
                  <c:v>43132</c:v>
                </c:pt>
                <c:pt idx="3275">
                  <c:v>43133</c:v>
                </c:pt>
                <c:pt idx="3276">
                  <c:v>43136</c:v>
                </c:pt>
                <c:pt idx="3277">
                  <c:v>43137</c:v>
                </c:pt>
                <c:pt idx="3278">
                  <c:v>43138</c:v>
                </c:pt>
                <c:pt idx="3279">
                  <c:v>43139</c:v>
                </c:pt>
                <c:pt idx="3280">
                  <c:v>43140</c:v>
                </c:pt>
                <c:pt idx="3281">
                  <c:v>43143</c:v>
                </c:pt>
                <c:pt idx="3282">
                  <c:v>43144</c:v>
                </c:pt>
                <c:pt idx="3283">
                  <c:v>43145</c:v>
                </c:pt>
                <c:pt idx="3284">
                  <c:v>43146</c:v>
                </c:pt>
                <c:pt idx="3285">
                  <c:v>43147</c:v>
                </c:pt>
                <c:pt idx="3286">
                  <c:v>43150</c:v>
                </c:pt>
                <c:pt idx="3287">
                  <c:v>43151</c:v>
                </c:pt>
                <c:pt idx="3288">
                  <c:v>43152</c:v>
                </c:pt>
                <c:pt idx="3289">
                  <c:v>43153</c:v>
                </c:pt>
                <c:pt idx="3290">
                  <c:v>43154</c:v>
                </c:pt>
                <c:pt idx="3291">
                  <c:v>43157</c:v>
                </c:pt>
                <c:pt idx="3292">
                  <c:v>43158</c:v>
                </c:pt>
                <c:pt idx="3293">
                  <c:v>43159</c:v>
                </c:pt>
                <c:pt idx="3294">
                  <c:v>43160</c:v>
                </c:pt>
                <c:pt idx="3295">
                  <c:v>43161</c:v>
                </c:pt>
                <c:pt idx="3296">
                  <c:v>43164</c:v>
                </c:pt>
                <c:pt idx="3297">
                  <c:v>43165</c:v>
                </c:pt>
                <c:pt idx="3298">
                  <c:v>43166</c:v>
                </c:pt>
                <c:pt idx="3299">
                  <c:v>43167</c:v>
                </c:pt>
                <c:pt idx="3300">
                  <c:v>43168</c:v>
                </c:pt>
                <c:pt idx="3301">
                  <c:v>43171</c:v>
                </c:pt>
                <c:pt idx="3302">
                  <c:v>43172</c:v>
                </c:pt>
                <c:pt idx="3303">
                  <c:v>43173</c:v>
                </c:pt>
                <c:pt idx="3304">
                  <c:v>43178</c:v>
                </c:pt>
                <c:pt idx="3305">
                  <c:v>43179</c:v>
                </c:pt>
                <c:pt idx="3306">
                  <c:v>43180</c:v>
                </c:pt>
                <c:pt idx="3307">
                  <c:v>43181</c:v>
                </c:pt>
                <c:pt idx="3308">
                  <c:v>43182</c:v>
                </c:pt>
                <c:pt idx="3309">
                  <c:v>43185</c:v>
                </c:pt>
                <c:pt idx="3310">
                  <c:v>43186</c:v>
                </c:pt>
                <c:pt idx="3311">
                  <c:v>43187</c:v>
                </c:pt>
                <c:pt idx="3312">
                  <c:v>43188</c:v>
                </c:pt>
                <c:pt idx="3313">
                  <c:v>43193</c:v>
                </c:pt>
                <c:pt idx="3314">
                  <c:v>43194</c:v>
                </c:pt>
                <c:pt idx="3315">
                  <c:v>43195</c:v>
                </c:pt>
                <c:pt idx="3316">
                  <c:v>43196</c:v>
                </c:pt>
                <c:pt idx="3317">
                  <c:v>43199</c:v>
                </c:pt>
              </c:numCache>
            </c:numRef>
          </c:cat>
          <c:val>
            <c:numRef>
              <c:f>'51_ábra_chart'!$I$10:$I$3327</c:f>
              <c:numCache>
                <c:formatCode>0.00</c:formatCode>
                <c:ptCount val="3318"/>
                <c:pt idx="0">
                  <c:v>0.28357227978784427</c:v>
                </c:pt>
                <c:pt idx="1">
                  <c:v>0.297493972186405</c:v>
                </c:pt>
                <c:pt idx="2">
                  <c:v>0.31227559689211298</c:v>
                </c:pt>
                <c:pt idx="3">
                  <c:v>0.32278653251042</c:v>
                </c:pt>
                <c:pt idx="4">
                  <c:v>0.33004597543712499</c:v>
                </c:pt>
                <c:pt idx="5">
                  <c:v>0.333223143297458</c:v>
                </c:pt>
                <c:pt idx="6">
                  <c:v>0.33437500299801598</c:v>
                </c:pt>
                <c:pt idx="7">
                  <c:v>0.33507216477645702</c:v>
                </c:pt>
                <c:pt idx="8">
                  <c:v>0.33476738162328601</c:v>
                </c:pt>
                <c:pt idx="9">
                  <c:v>0.33400240261650799</c:v>
                </c:pt>
                <c:pt idx="10">
                  <c:v>0.33171127043499499</c:v>
                </c:pt>
                <c:pt idx="11">
                  <c:v>0.32959838576492601</c:v>
                </c:pt>
                <c:pt idx="12">
                  <c:v>0.326449486596744</c:v>
                </c:pt>
                <c:pt idx="13">
                  <c:v>0.323737640508104</c:v>
                </c:pt>
                <c:pt idx="14">
                  <c:v>0.320509682595842</c:v>
                </c:pt>
                <c:pt idx="15">
                  <c:v>0.31754192869098602</c:v>
                </c:pt>
                <c:pt idx="16">
                  <c:v>0.31452790295149702</c:v>
                </c:pt>
                <c:pt idx="17">
                  <c:v>0.311880634910708</c:v>
                </c:pt>
                <c:pt idx="18">
                  <c:v>0.30906980951004998</c:v>
                </c:pt>
                <c:pt idx="19">
                  <c:v>0.30481405590095301</c:v>
                </c:pt>
                <c:pt idx="20">
                  <c:v>0.30229869482178601</c:v>
                </c:pt>
                <c:pt idx="21">
                  <c:v>0.30101523038728001</c:v>
                </c:pt>
                <c:pt idx="22">
                  <c:v>0.29853332814842198</c:v>
                </c:pt>
                <c:pt idx="23">
                  <c:v>0.29688545209019401</c:v>
                </c:pt>
                <c:pt idx="24">
                  <c:v>0.29544192284416299</c:v>
                </c:pt>
                <c:pt idx="25">
                  <c:v>0.29406620157484797</c:v>
                </c:pt>
                <c:pt idx="26">
                  <c:v>0.293251320544891</c:v>
                </c:pt>
                <c:pt idx="27">
                  <c:v>0.29180216585093199</c:v>
                </c:pt>
                <c:pt idx="28">
                  <c:v>0.289103717544407</c:v>
                </c:pt>
                <c:pt idx="29">
                  <c:v>0.287839350573805</c:v>
                </c:pt>
                <c:pt idx="30">
                  <c:v>0.28518570291644102</c:v>
                </c:pt>
                <c:pt idx="31">
                  <c:v>0.28480372398303</c:v>
                </c:pt>
                <c:pt idx="32">
                  <c:v>0.28510025423185498</c:v>
                </c:pt>
                <c:pt idx="33">
                  <c:v>0.28524919279210598</c:v>
                </c:pt>
                <c:pt idx="34">
                  <c:v>0.28458896031555098</c:v>
                </c:pt>
                <c:pt idx="35">
                  <c:v>0.28273284321823799</c:v>
                </c:pt>
                <c:pt idx="36">
                  <c:v>0.28184419412746198</c:v>
                </c:pt>
                <c:pt idx="37">
                  <c:v>0.281588736863085</c:v>
                </c:pt>
                <c:pt idx="38">
                  <c:v>0.28494367810611199</c:v>
                </c:pt>
                <c:pt idx="39">
                  <c:v>0.28422307239512201</c:v>
                </c:pt>
                <c:pt idx="40">
                  <c:v>0.282385902945193</c:v>
                </c:pt>
                <c:pt idx="41">
                  <c:v>0.28096644168086599</c:v>
                </c:pt>
                <c:pt idx="42">
                  <c:v>0.28256911698535803</c:v>
                </c:pt>
                <c:pt idx="43">
                  <c:v>0.286936663444331</c:v>
                </c:pt>
                <c:pt idx="44">
                  <c:v>0.29563978690853099</c:v>
                </c:pt>
                <c:pt idx="45">
                  <c:v>0.30756181810660099</c:v>
                </c:pt>
                <c:pt idx="46">
                  <c:v>0.32887370684957301</c:v>
                </c:pt>
                <c:pt idx="47">
                  <c:v>0.33853909010740502</c:v>
                </c:pt>
                <c:pt idx="48">
                  <c:v>0.34091546415445101</c:v>
                </c:pt>
                <c:pt idx="49">
                  <c:v>0.34514023498348001</c:v>
                </c:pt>
                <c:pt idx="50">
                  <c:v>0.34392728377258103</c:v>
                </c:pt>
                <c:pt idx="51">
                  <c:v>0.348093676135108</c:v>
                </c:pt>
                <c:pt idx="52">
                  <c:v>0.34806896523769898</c:v>
                </c:pt>
                <c:pt idx="53">
                  <c:v>0.34799364539782401</c:v>
                </c:pt>
                <c:pt idx="54">
                  <c:v>0.34533842555071897</c:v>
                </c:pt>
                <c:pt idx="55">
                  <c:v>0.342382640857883</c:v>
                </c:pt>
                <c:pt idx="56">
                  <c:v>0.33729166150603102</c:v>
                </c:pt>
                <c:pt idx="57">
                  <c:v>0.33225987970253101</c:v>
                </c:pt>
                <c:pt idx="58">
                  <c:v>0.32955384838323998</c:v>
                </c:pt>
                <c:pt idx="59">
                  <c:v>0.32691136994960002</c:v>
                </c:pt>
                <c:pt idx="60">
                  <c:v>0.32491247876182899</c:v>
                </c:pt>
                <c:pt idx="61">
                  <c:v>0.32423563057716098</c:v>
                </c:pt>
                <c:pt idx="62">
                  <c:v>0.32426184313176698</c:v>
                </c:pt>
                <c:pt idx="63">
                  <c:v>0.32421108425801798</c:v>
                </c:pt>
                <c:pt idx="64">
                  <c:v>0.32390314414385002</c:v>
                </c:pt>
                <c:pt idx="65">
                  <c:v>0.32341413032154598</c:v>
                </c:pt>
                <c:pt idx="66">
                  <c:v>0.32537926029811098</c:v>
                </c:pt>
                <c:pt idx="67">
                  <c:v>0.32979359668971697</c:v>
                </c:pt>
                <c:pt idx="68">
                  <c:v>0.33485697465414799</c:v>
                </c:pt>
                <c:pt idx="69">
                  <c:v>0.33749672106670903</c:v>
                </c:pt>
                <c:pt idx="70">
                  <c:v>0.33887926584301298</c:v>
                </c:pt>
                <c:pt idx="71">
                  <c:v>0.33981188064964302</c:v>
                </c:pt>
                <c:pt idx="72">
                  <c:v>0.33824500617612002</c:v>
                </c:pt>
                <c:pt idx="73">
                  <c:v>0.33590418442226799</c:v>
                </c:pt>
                <c:pt idx="74">
                  <c:v>0.33491015441653599</c:v>
                </c:pt>
                <c:pt idx="75">
                  <c:v>0.33721057665718102</c:v>
                </c:pt>
                <c:pt idx="76">
                  <c:v>0.33930137334851201</c:v>
                </c:pt>
                <c:pt idx="77">
                  <c:v>0.34011676746823799</c:v>
                </c:pt>
                <c:pt idx="78">
                  <c:v>0.33852047418430198</c:v>
                </c:pt>
                <c:pt idx="79">
                  <c:v>0.338531730054344</c:v>
                </c:pt>
                <c:pt idx="80">
                  <c:v>0.33909504288238501</c:v>
                </c:pt>
                <c:pt idx="81">
                  <c:v>0.33886720558414202</c:v>
                </c:pt>
                <c:pt idx="82">
                  <c:v>0.338347284084005</c:v>
                </c:pt>
                <c:pt idx="83">
                  <c:v>0.33837742700072398</c:v>
                </c:pt>
                <c:pt idx="84">
                  <c:v>0.339192566687532</c:v>
                </c:pt>
                <c:pt idx="85">
                  <c:v>0.340853828182136</c:v>
                </c:pt>
                <c:pt idx="86">
                  <c:v>0.34254947316476803</c:v>
                </c:pt>
                <c:pt idx="87">
                  <c:v>0.34588555478945698</c:v>
                </c:pt>
                <c:pt idx="88">
                  <c:v>0.34515927493777498</c:v>
                </c:pt>
                <c:pt idx="89">
                  <c:v>0.34096909896258598</c:v>
                </c:pt>
                <c:pt idx="90">
                  <c:v>0.337281078840524</c:v>
                </c:pt>
                <c:pt idx="91">
                  <c:v>0.33527408925689201</c:v>
                </c:pt>
                <c:pt idx="92">
                  <c:v>0.33357550455645901</c:v>
                </c:pt>
                <c:pt idx="93">
                  <c:v>0.33212505429599598</c:v>
                </c:pt>
                <c:pt idx="94">
                  <c:v>0.33080975175889099</c:v>
                </c:pt>
                <c:pt idx="95">
                  <c:v>0.33014447574031403</c:v>
                </c:pt>
                <c:pt idx="96">
                  <c:v>0.32725384167277799</c:v>
                </c:pt>
                <c:pt idx="97">
                  <c:v>0.32514136575559599</c:v>
                </c:pt>
                <c:pt idx="98">
                  <c:v>0.32336769360206002</c:v>
                </c:pt>
                <c:pt idx="99">
                  <c:v>0.32035634121978801</c:v>
                </c:pt>
                <c:pt idx="100">
                  <c:v>0.31684680981976598</c:v>
                </c:pt>
                <c:pt idx="101">
                  <c:v>0.31561814433615398</c:v>
                </c:pt>
                <c:pt idx="102">
                  <c:v>0.31146813276628499</c:v>
                </c:pt>
                <c:pt idx="103">
                  <c:v>0.30469718309982002</c:v>
                </c:pt>
                <c:pt idx="104">
                  <c:v>0.29944730696775901</c:v>
                </c:pt>
                <c:pt idx="105">
                  <c:v>0.29442396883127703</c:v>
                </c:pt>
                <c:pt idx="106">
                  <c:v>0.290245679364872</c:v>
                </c:pt>
                <c:pt idx="107">
                  <c:v>0.28977136943651499</c:v>
                </c:pt>
                <c:pt idx="108">
                  <c:v>0.28817305664331599</c:v>
                </c:pt>
                <c:pt idx="109">
                  <c:v>0.287356967736699</c:v>
                </c:pt>
                <c:pt idx="110">
                  <c:v>0.28540992025669998</c:v>
                </c:pt>
                <c:pt idx="111">
                  <c:v>0.28425755866591002</c:v>
                </c:pt>
                <c:pt idx="112">
                  <c:v>0.28269647012201499</c:v>
                </c:pt>
                <c:pt idx="113">
                  <c:v>0.28152534621518899</c:v>
                </c:pt>
                <c:pt idx="114">
                  <c:v>0.28185862037673798</c:v>
                </c:pt>
                <c:pt idx="115">
                  <c:v>0.28219968255668498</c:v>
                </c:pt>
                <c:pt idx="116">
                  <c:v>0.28352814485268801</c:v>
                </c:pt>
                <c:pt idx="117">
                  <c:v>0.28454054326272799</c:v>
                </c:pt>
                <c:pt idx="118">
                  <c:v>0.28369217115013501</c:v>
                </c:pt>
                <c:pt idx="119">
                  <c:v>0.28239746963963802</c:v>
                </c:pt>
                <c:pt idx="120">
                  <c:v>0.27964995527145797</c:v>
                </c:pt>
                <c:pt idx="121">
                  <c:v>0.27794033519574801</c:v>
                </c:pt>
                <c:pt idx="122">
                  <c:v>0.27811115702114703</c:v>
                </c:pt>
                <c:pt idx="123">
                  <c:v>0.27736991117197801</c:v>
                </c:pt>
                <c:pt idx="124">
                  <c:v>0.27669666543986898</c:v>
                </c:pt>
                <c:pt idx="125">
                  <c:v>0.27854420971286198</c:v>
                </c:pt>
                <c:pt idx="126">
                  <c:v>0.277817336280963</c:v>
                </c:pt>
                <c:pt idx="127">
                  <c:v>0.27919913062921797</c:v>
                </c:pt>
                <c:pt idx="128">
                  <c:v>0.28126506702623399</c:v>
                </c:pt>
                <c:pt idx="129">
                  <c:v>0.281203406372241</c:v>
                </c:pt>
                <c:pt idx="130">
                  <c:v>0.281287153082935</c:v>
                </c:pt>
                <c:pt idx="131">
                  <c:v>0.27896610104642</c:v>
                </c:pt>
                <c:pt idx="132">
                  <c:v>0.27977841126883102</c:v>
                </c:pt>
                <c:pt idx="133">
                  <c:v>0.277743952891777</c:v>
                </c:pt>
                <c:pt idx="134">
                  <c:v>0.27856022483029702</c:v>
                </c:pt>
                <c:pt idx="135">
                  <c:v>0.28043291528533798</c:v>
                </c:pt>
                <c:pt idx="136">
                  <c:v>0.28025691999747099</c:v>
                </c:pt>
                <c:pt idx="137">
                  <c:v>0.278695308989792</c:v>
                </c:pt>
                <c:pt idx="138">
                  <c:v>0.27758955881106601</c:v>
                </c:pt>
                <c:pt idx="139">
                  <c:v>0.27534781454811202</c:v>
                </c:pt>
                <c:pt idx="140">
                  <c:v>0.274095081662448</c:v>
                </c:pt>
                <c:pt idx="141">
                  <c:v>0.27205876786525901</c:v>
                </c:pt>
                <c:pt idx="142">
                  <c:v>0.271007476041631</c:v>
                </c:pt>
                <c:pt idx="143">
                  <c:v>0.26941959158898598</c:v>
                </c:pt>
                <c:pt idx="144">
                  <c:v>0.26887221542763501</c:v>
                </c:pt>
                <c:pt idx="145">
                  <c:v>0.26893281733045798</c:v>
                </c:pt>
                <c:pt idx="146">
                  <c:v>0.26762434492989401</c:v>
                </c:pt>
                <c:pt idx="147">
                  <c:v>0.265588131690637</c:v>
                </c:pt>
                <c:pt idx="148">
                  <c:v>0.26338091179863499</c:v>
                </c:pt>
                <c:pt idx="149">
                  <c:v>0.26282953235669698</c:v>
                </c:pt>
                <c:pt idx="150">
                  <c:v>0.263862586857672</c:v>
                </c:pt>
                <c:pt idx="151">
                  <c:v>0.26530483044692599</c:v>
                </c:pt>
                <c:pt idx="152">
                  <c:v>0.26472696931658102</c:v>
                </c:pt>
                <c:pt idx="153">
                  <c:v>0.26345805276314899</c:v>
                </c:pt>
                <c:pt idx="154">
                  <c:v>0.26339350430342001</c:v>
                </c:pt>
                <c:pt idx="155">
                  <c:v>0.26295563816071299</c:v>
                </c:pt>
                <c:pt idx="156">
                  <c:v>0.26330705420540601</c:v>
                </c:pt>
                <c:pt idx="157">
                  <c:v>0.26036517047857799</c:v>
                </c:pt>
                <c:pt idx="158">
                  <c:v>0.257525006509425</c:v>
                </c:pt>
                <c:pt idx="159">
                  <c:v>0.255493117290992</c:v>
                </c:pt>
                <c:pt idx="160">
                  <c:v>0.25510057323156599</c:v>
                </c:pt>
                <c:pt idx="161">
                  <c:v>0.25230850691576101</c:v>
                </c:pt>
                <c:pt idx="162">
                  <c:v>0.25006619738587199</c:v>
                </c:pt>
                <c:pt idx="163">
                  <c:v>0.24973755179446</c:v>
                </c:pt>
                <c:pt idx="164">
                  <c:v>0.25109022558650002</c:v>
                </c:pt>
                <c:pt idx="165">
                  <c:v>0.25711981699821601</c:v>
                </c:pt>
                <c:pt idx="166">
                  <c:v>0.26269372331969398</c:v>
                </c:pt>
                <c:pt idx="167">
                  <c:v>0.26696468056795702</c:v>
                </c:pt>
                <c:pt idx="168">
                  <c:v>0.268860015965523</c:v>
                </c:pt>
                <c:pt idx="169">
                  <c:v>0.268392710952011</c:v>
                </c:pt>
                <c:pt idx="170">
                  <c:v>0.26753241121504001</c:v>
                </c:pt>
                <c:pt idx="171">
                  <c:v>0.26329752194255501</c:v>
                </c:pt>
                <c:pt idx="172">
                  <c:v>0.26203476412613502</c:v>
                </c:pt>
                <c:pt idx="173">
                  <c:v>0.26184594922281101</c:v>
                </c:pt>
                <c:pt idx="174">
                  <c:v>0.25998277292104699</c:v>
                </c:pt>
                <c:pt idx="175">
                  <c:v>0.25942792218729899</c:v>
                </c:pt>
                <c:pt idx="176">
                  <c:v>0.25909269884923403</c:v>
                </c:pt>
                <c:pt idx="177">
                  <c:v>0.26148545422436198</c:v>
                </c:pt>
                <c:pt idx="178">
                  <c:v>0.26288976115258</c:v>
                </c:pt>
                <c:pt idx="179">
                  <c:v>0.26431994545526399</c:v>
                </c:pt>
                <c:pt idx="180">
                  <c:v>0.26479267850084398</c:v>
                </c:pt>
                <c:pt idx="181">
                  <c:v>0.26662256996811701</c:v>
                </c:pt>
                <c:pt idx="182">
                  <c:v>0.26510757533208801</c:v>
                </c:pt>
                <c:pt idx="183">
                  <c:v>0.262577321344444</c:v>
                </c:pt>
                <c:pt idx="184">
                  <c:v>0.26156464498865201</c:v>
                </c:pt>
                <c:pt idx="185">
                  <c:v>0.26067370694077902</c:v>
                </c:pt>
                <c:pt idx="186">
                  <c:v>0.259653697357483</c:v>
                </c:pt>
                <c:pt idx="187">
                  <c:v>0.25982591521433002</c:v>
                </c:pt>
                <c:pt idx="188">
                  <c:v>0.261032624706107</c:v>
                </c:pt>
                <c:pt idx="189">
                  <c:v>0.26700564194710602</c:v>
                </c:pt>
                <c:pt idx="190">
                  <c:v>0.275367507680499</c:v>
                </c:pt>
                <c:pt idx="191">
                  <c:v>0.27913140738485198</c:v>
                </c:pt>
                <c:pt idx="192">
                  <c:v>0.28118525060362598</c:v>
                </c:pt>
                <c:pt idx="193">
                  <c:v>0.28223950148174798</c:v>
                </c:pt>
                <c:pt idx="194">
                  <c:v>0.28585819710396998</c:v>
                </c:pt>
                <c:pt idx="195">
                  <c:v>0.29385971575631697</c:v>
                </c:pt>
                <c:pt idx="196">
                  <c:v>0.29962433888591999</c:v>
                </c:pt>
                <c:pt idx="197">
                  <c:v>0.30187779311379198</c:v>
                </c:pt>
                <c:pt idx="198">
                  <c:v>0.30649662154386198</c:v>
                </c:pt>
                <c:pt idx="199">
                  <c:v>0.31334118927197302</c:v>
                </c:pt>
                <c:pt idx="200">
                  <c:v>0.31511122031430899</c:v>
                </c:pt>
                <c:pt idx="201">
                  <c:v>0.31576818405557899</c:v>
                </c:pt>
                <c:pt idx="202">
                  <c:v>0.31604002877972298</c:v>
                </c:pt>
                <c:pt idx="203">
                  <c:v>0.31745159764860498</c:v>
                </c:pt>
                <c:pt idx="204">
                  <c:v>0.32024161968592502</c:v>
                </c:pt>
                <c:pt idx="205">
                  <c:v>0.321664997006814</c:v>
                </c:pt>
                <c:pt idx="206">
                  <c:v>0.32064082778076203</c:v>
                </c:pt>
                <c:pt idx="207">
                  <c:v>0.31466859742342101</c:v>
                </c:pt>
                <c:pt idx="208">
                  <c:v>0.30943207497264402</c:v>
                </c:pt>
                <c:pt idx="209">
                  <c:v>0.30814604172036197</c:v>
                </c:pt>
                <c:pt idx="210">
                  <c:v>0.30911982216644002</c:v>
                </c:pt>
                <c:pt idx="211">
                  <c:v>0.31157089240766001</c:v>
                </c:pt>
                <c:pt idx="212">
                  <c:v>0.31447304606049598</c:v>
                </c:pt>
                <c:pt idx="213">
                  <c:v>0.31855792555170398</c:v>
                </c:pt>
                <c:pt idx="214">
                  <c:v>0.32097939498468397</c:v>
                </c:pt>
                <c:pt idx="215">
                  <c:v>0.32102359792229901</c:v>
                </c:pt>
                <c:pt idx="216">
                  <c:v>0.32004231466310701</c:v>
                </c:pt>
                <c:pt idx="217">
                  <c:v>0.317162352115679</c:v>
                </c:pt>
                <c:pt idx="218">
                  <c:v>0.314934673512619</c:v>
                </c:pt>
                <c:pt idx="219">
                  <c:v>0.31401129509296499</c:v>
                </c:pt>
                <c:pt idx="220">
                  <c:v>0.315716819024707</c:v>
                </c:pt>
                <c:pt idx="221">
                  <c:v>0.318271405707579</c:v>
                </c:pt>
                <c:pt idx="222">
                  <c:v>0.31920369466767801</c:v>
                </c:pt>
                <c:pt idx="223">
                  <c:v>0.31688122263146501</c:v>
                </c:pt>
                <c:pt idx="224">
                  <c:v>0.31298949135085702</c:v>
                </c:pt>
                <c:pt idx="225">
                  <c:v>0.30974162386232901</c:v>
                </c:pt>
                <c:pt idx="226">
                  <c:v>0.308454548189181</c:v>
                </c:pt>
                <c:pt idx="227">
                  <c:v>0.30778024453317399</c:v>
                </c:pt>
                <c:pt idx="228">
                  <c:v>0.30536846133171902</c:v>
                </c:pt>
                <c:pt idx="229">
                  <c:v>0.30241035185257098</c:v>
                </c:pt>
                <c:pt idx="230">
                  <c:v>0.30259287722354999</c:v>
                </c:pt>
                <c:pt idx="231">
                  <c:v>0.305837765903055</c:v>
                </c:pt>
                <c:pt idx="232">
                  <c:v>0.308890862790481</c:v>
                </c:pt>
                <c:pt idx="233">
                  <c:v>0.31283467221432298</c:v>
                </c:pt>
                <c:pt idx="234">
                  <c:v>0.31549468368023298</c:v>
                </c:pt>
                <c:pt idx="235">
                  <c:v>0.31662183329797</c:v>
                </c:pt>
                <c:pt idx="236">
                  <c:v>0.32004045831471301</c:v>
                </c:pt>
                <c:pt idx="237">
                  <c:v>0.32071972708866298</c:v>
                </c:pt>
                <c:pt idx="238">
                  <c:v>0.32001881088627498</c:v>
                </c:pt>
                <c:pt idx="239">
                  <c:v>0.31706421220794001</c:v>
                </c:pt>
                <c:pt idx="240">
                  <c:v>0.313975562423986</c:v>
                </c:pt>
                <c:pt idx="241">
                  <c:v>0.31074116152023101</c:v>
                </c:pt>
                <c:pt idx="242">
                  <c:v>0.30870577404435301</c:v>
                </c:pt>
                <c:pt idx="243">
                  <c:v>0.30781485847819601</c:v>
                </c:pt>
                <c:pt idx="244">
                  <c:v>0.30667340131972098</c:v>
                </c:pt>
                <c:pt idx="245">
                  <c:v>0.30281695895758598</c:v>
                </c:pt>
                <c:pt idx="246">
                  <c:v>0.29976609641993202</c:v>
                </c:pt>
                <c:pt idx="247">
                  <c:v>0.29816315865099402</c:v>
                </c:pt>
                <c:pt idx="248">
                  <c:v>0.29606012648395302</c:v>
                </c:pt>
                <c:pt idx="249">
                  <c:v>0.29059582283352298</c:v>
                </c:pt>
                <c:pt idx="250">
                  <c:v>0.28801865564641299</c:v>
                </c:pt>
                <c:pt idx="251">
                  <c:v>0.289869165018526</c:v>
                </c:pt>
                <c:pt idx="252">
                  <c:v>0.28785735366171999</c:v>
                </c:pt>
                <c:pt idx="253">
                  <c:v>0.28579219170197601</c:v>
                </c:pt>
                <c:pt idx="254">
                  <c:v>0.28323276084077698</c:v>
                </c:pt>
                <c:pt idx="255">
                  <c:v>0.28113972144745503</c:v>
                </c:pt>
                <c:pt idx="256">
                  <c:v>0.27822700381329302</c:v>
                </c:pt>
                <c:pt idx="257">
                  <c:v>0.277846052402481</c:v>
                </c:pt>
                <c:pt idx="258">
                  <c:v>0.280381706498262</c:v>
                </c:pt>
                <c:pt idx="259">
                  <c:v>0.28022454988691797</c:v>
                </c:pt>
                <c:pt idx="260">
                  <c:v>0.279650442184526</c:v>
                </c:pt>
                <c:pt idx="261">
                  <c:v>0.28151075447795898</c:v>
                </c:pt>
                <c:pt idx="262">
                  <c:v>0.28004944811388199</c:v>
                </c:pt>
                <c:pt idx="263">
                  <c:v>0.27918041449951297</c:v>
                </c:pt>
                <c:pt idx="264">
                  <c:v>0.28220726337274998</c:v>
                </c:pt>
                <c:pt idx="265">
                  <c:v>0.28313465938076399</c:v>
                </c:pt>
                <c:pt idx="266">
                  <c:v>0.283226095185727</c:v>
                </c:pt>
                <c:pt idx="267">
                  <c:v>0.28461806552767999</c:v>
                </c:pt>
                <c:pt idx="268">
                  <c:v>0.287300280438057</c:v>
                </c:pt>
                <c:pt idx="269">
                  <c:v>0.289055594725731</c:v>
                </c:pt>
                <c:pt idx="270">
                  <c:v>0.28981994281367202</c:v>
                </c:pt>
                <c:pt idx="271">
                  <c:v>0.28948867708743897</c:v>
                </c:pt>
                <c:pt idx="272">
                  <c:v>0.28802052142290002</c:v>
                </c:pt>
                <c:pt idx="273">
                  <c:v>0.28850192822667697</c:v>
                </c:pt>
                <c:pt idx="274">
                  <c:v>0.28533189536162701</c:v>
                </c:pt>
                <c:pt idx="275">
                  <c:v>0.28192914575264499</c:v>
                </c:pt>
                <c:pt idx="276">
                  <c:v>0.27957791907872798</c:v>
                </c:pt>
                <c:pt idx="277">
                  <c:v>0.27536452649883902</c:v>
                </c:pt>
                <c:pt idx="278">
                  <c:v>0.274199831708274</c:v>
                </c:pt>
                <c:pt idx="279">
                  <c:v>0.27355532109755898</c:v>
                </c:pt>
                <c:pt idx="280">
                  <c:v>0.27222302933305798</c:v>
                </c:pt>
                <c:pt idx="281">
                  <c:v>0.26940622064162401</c:v>
                </c:pt>
                <c:pt idx="282">
                  <c:v>0.26597403070994202</c:v>
                </c:pt>
                <c:pt idx="283">
                  <c:v>0.26081923886483599</c:v>
                </c:pt>
                <c:pt idx="284">
                  <c:v>0.25786167943877603</c:v>
                </c:pt>
                <c:pt idx="285">
                  <c:v>0.25655327670877498</c:v>
                </c:pt>
                <c:pt idx="286">
                  <c:v>0.25574384413379603</c:v>
                </c:pt>
                <c:pt idx="287">
                  <c:v>0.25449683238278697</c:v>
                </c:pt>
                <c:pt idx="288">
                  <c:v>0.25221425210164999</c:v>
                </c:pt>
                <c:pt idx="289">
                  <c:v>0.252539983523906</c:v>
                </c:pt>
                <c:pt idx="290">
                  <c:v>0.25440672576953199</c:v>
                </c:pt>
                <c:pt idx="291">
                  <c:v>0.254809906461817</c:v>
                </c:pt>
                <c:pt idx="292">
                  <c:v>0.25545832214924002</c:v>
                </c:pt>
                <c:pt idx="293">
                  <c:v>0.25734117777285598</c:v>
                </c:pt>
                <c:pt idx="294">
                  <c:v>0.260613549389278</c:v>
                </c:pt>
                <c:pt idx="295">
                  <c:v>0.26904191664218202</c:v>
                </c:pt>
                <c:pt idx="296">
                  <c:v>0.27760163370949098</c:v>
                </c:pt>
                <c:pt idx="297">
                  <c:v>0.28226850657451702</c:v>
                </c:pt>
                <c:pt idx="298">
                  <c:v>0.28991023774646202</c:v>
                </c:pt>
                <c:pt idx="299">
                  <c:v>0.30185667012051998</c:v>
                </c:pt>
                <c:pt idx="300">
                  <c:v>0.32463473815659799</c:v>
                </c:pt>
                <c:pt idx="301">
                  <c:v>0.34513072733283501</c:v>
                </c:pt>
                <c:pt idx="302">
                  <c:v>0.35617522461676698</c:v>
                </c:pt>
                <c:pt idx="303">
                  <c:v>0.36404013080042202</c:v>
                </c:pt>
                <c:pt idx="304">
                  <c:v>0.37084480538780501</c:v>
                </c:pt>
                <c:pt idx="305">
                  <c:v>0.377074430907964</c:v>
                </c:pt>
                <c:pt idx="306">
                  <c:v>0.37885016663471699</c:v>
                </c:pt>
                <c:pt idx="307">
                  <c:v>0.37897197751810202</c:v>
                </c:pt>
                <c:pt idx="308">
                  <c:v>0.37758189441297602</c:v>
                </c:pt>
                <c:pt idx="309">
                  <c:v>0.375611285479934</c:v>
                </c:pt>
                <c:pt idx="310">
                  <c:v>0.37369044114202798</c:v>
                </c:pt>
                <c:pt idx="311">
                  <c:v>0.36952773434164898</c:v>
                </c:pt>
                <c:pt idx="312">
                  <c:v>0.36650258173760902</c:v>
                </c:pt>
                <c:pt idx="313">
                  <c:v>0.36360267729121998</c:v>
                </c:pt>
                <c:pt idx="314">
                  <c:v>0.35984328768066598</c:v>
                </c:pt>
                <c:pt idx="315">
                  <c:v>0.35542548262047302</c:v>
                </c:pt>
                <c:pt idx="316">
                  <c:v>0.35089860939211898</c:v>
                </c:pt>
                <c:pt idx="317">
                  <c:v>0.34711036381362398</c:v>
                </c:pt>
                <c:pt idx="318">
                  <c:v>0.34355980277876103</c:v>
                </c:pt>
                <c:pt idx="319">
                  <c:v>0.340871686776414</c:v>
                </c:pt>
                <c:pt idx="320">
                  <c:v>0.33917703138256799</c:v>
                </c:pt>
                <c:pt idx="321">
                  <c:v>0.33797054164195101</c:v>
                </c:pt>
                <c:pt idx="322">
                  <c:v>0.33542725940545998</c:v>
                </c:pt>
                <c:pt idx="323">
                  <c:v>0.33351304404897197</c:v>
                </c:pt>
                <c:pt idx="324">
                  <c:v>0.33067382238594301</c:v>
                </c:pt>
                <c:pt idx="325">
                  <c:v>0.32972537567751398</c:v>
                </c:pt>
                <c:pt idx="326">
                  <c:v>0.330696757581945</c:v>
                </c:pt>
                <c:pt idx="327">
                  <c:v>0.33094010170670102</c:v>
                </c:pt>
                <c:pt idx="328">
                  <c:v>0.33044534655351199</c:v>
                </c:pt>
                <c:pt idx="329">
                  <c:v>0.33247019260936</c:v>
                </c:pt>
                <c:pt idx="330">
                  <c:v>0.33321398053322698</c:v>
                </c:pt>
                <c:pt idx="331">
                  <c:v>0.33116105892035103</c:v>
                </c:pt>
                <c:pt idx="332">
                  <c:v>0.32684790244484802</c:v>
                </c:pt>
                <c:pt idx="333">
                  <c:v>0.32278211497401699</c:v>
                </c:pt>
                <c:pt idx="334">
                  <c:v>0.31840501917123898</c:v>
                </c:pt>
                <c:pt idx="335">
                  <c:v>0.31801708896790498</c:v>
                </c:pt>
                <c:pt idx="336">
                  <c:v>0.31750896534379802</c:v>
                </c:pt>
                <c:pt idx="337">
                  <c:v>0.31970441733962301</c:v>
                </c:pt>
                <c:pt idx="338">
                  <c:v>0.32525578887876599</c:v>
                </c:pt>
                <c:pt idx="339">
                  <c:v>0.33659895745456198</c:v>
                </c:pt>
                <c:pt idx="340">
                  <c:v>0.35434047103326999</c:v>
                </c:pt>
                <c:pt idx="341">
                  <c:v>0.36609374723345101</c:v>
                </c:pt>
                <c:pt idx="342">
                  <c:v>0.38191888468955498</c:v>
                </c:pt>
                <c:pt idx="343">
                  <c:v>0.39673467258008299</c:v>
                </c:pt>
                <c:pt idx="344">
                  <c:v>0.40560064783518701</c:v>
                </c:pt>
                <c:pt idx="345">
                  <c:v>0.41341386744963599</c:v>
                </c:pt>
                <c:pt idx="346">
                  <c:v>0.41269562640436802</c:v>
                </c:pt>
                <c:pt idx="347">
                  <c:v>0.41253135490345899</c:v>
                </c:pt>
                <c:pt idx="348">
                  <c:v>0.40639270202021099</c:v>
                </c:pt>
                <c:pt idx="349">
                  <c:v>0.39795989582150298</c:v>
                </c:pt>
                <c:pt idx="350">
                  <c:v>0.39523652582656099</c:v>
                </c:pt>
                <c:pt idx="351">
                  <c:v>0.39506957766078599</c:v>
                </c:pt>
                <c:pt idx="352">
                  <c:v>0.39385168826379302</c:v>
                </c:pt>
                <c:pt idx="353">
                  <c:v>0.39141132080407798</c:v>
                </c:pt>
                <c:pt idx="354">
                  <c:v>0.38757722813829498</c:v>
                </c:pt>
                <c:pt idx="355">
                  <c:v>0.39123014733230699</c:v>
                </c:pt>
                <c:pt idx="356">
                  <c:v>0.39373489632349501</c:v>
                </c:pt>
                <c:pt idx="357">
                  <c:v>0.40158626349980397</c:v>
                </c:pt>
                <c:pt idx="358">
                  <c:v>0.40846583421982202</c:v>
                </c:pt>
                <c:pt idx="359">
                  <c:v>0.41910321905386599</c:v>
                </c:pt>
                <c:pt idx="360">
                  <c:v>0.43072041337890199</c:v>
                </c:pt>
                <c:pt idx="361">
                  <c:v>0.43511117403127397</c:v>
                </c:pt>
                <c:pt idx="362">
                  <c:v>0.43390911944856397</c:v>
                </c:pt>
                <c:pt idx="363">
                  <c:v>0.43312943953820698</c:v>
                </c:pt>
                <c:pt idx="364">
                  <c:v>0.42959782652781903</c:v>
                </c:pt>
                <c:pt idx="365">
                  <c:v>0.42456469447783302</c:v>
                </c:pt>
                <c:pt idx="366">
                  <c:v>0.42118470933983398</c:v>
                </c:pt>
                <c:pt idx="367">
                  <c:v>0.42010738106044798</c:v>
                </c:pt>
                <c:pt idx="368">
                  <c:v>0.42268853141937002</c:v>
                </c:pt>
                <c:pt idx="369">
                  <c:v>0.42063321163394302</c:v>
                </c:pt>
                <c:pt idx="370">
                  <c:v>0.41537542368964803</c:v>
                </c:pt>
                <c:pt idx="371">
                  <c:v>0.41071609805626602</c:v>
                </c:pt>
                <c:pt idx="372">
                  <c:v>0.407158360439622</c:v>
                </c:pt>
                <c:pt idx="373">
                  <c:v>0.40423436416842601</c:v>
                </c:pt>
                <c:pt idx="374">
                  <c:v>0.40227271909099099</c:v>
                </c:pt>
                <c:pt idx="375">
                  <c:v>0.40238268678321698</c:v>
                </c:pt>
                <c:pt idx="376">
                  <c:v>0.40243213241317799</c:v>
                </c:pt>
                <c:pt idx="377">
                  <c:v>0.40081080878665098</c:v>
                </c:pt>
                <c:pt idx="378">
                  <c:v>0.39862745996168902</c:v>
                </c:pt>
                <c:pt idx="379">
                  <c:v>0.396688791276879</c:v>
                </c:pt>
                <c:pt idx="380">
                  <c:v>0.39581127457926402</c:v>
                </c:pt>
                <c:pt idx="381">
                  <c:v>0.397813861176677</c:v>
                </c:pt>
                <c:pt idx="382">
                  <c:v>0.40587759571177201</c:v>
                </c:pt>
                <c:pt idx="383">
                  <c:v>0.41258404526258302</c:v>
                </c:pt>
                <c:pt idx="384">
                  <c:v>0.41412014422050902</c:v>
                </c:pt>
                <c:pt idx="385">
                  <c:v>0.41146293599433298</c:v>
                </c:pt>
                <c:pt idx="386">
                  <c:v>0.40731693026138399</c:v>
                </c:pt>
                <c:pt idx="387">
                  <c:v>0.40617513310583198</c:v>
                </c:pt>
                <c:pt idx="388">
                  <c:v>0.40678771150605503</c:v>
                </c:pt>
                <c:pt idx="389">
                  <c:v>0.40893851594168201</c:v>
                </c:pt>
                <c:pt idx="390">
                  <c:v>0.41440712764523102</c:v>
                </c:pt>
                <c:pt idx="391">
                  <c:v>0.41396292783059402</c:v>
                </c:pt>
                <c:pt idx="392">
                  <c:v>0.41044064988246798</c:v>
                </c:pt>
                <c:pt idx="393">
                  <c:v>0.405677592993551</c:v>
                </c:pt>
                <c:pt idx="394">
                  <c:v>0.402552061753226</c:v>
                </c:pt>
                <c:pt idx="395">
                  <c:v>0.39878408978062002</c:v>
                </c:pt>
                <c:pt idx="396">
                  <c:v>0.39356610550013998</c:v>
                </c:pt>
                <c:pt idx="397">
                  <c:v>0.39033363800669202</c:v>
                </c:pt>
                <c:pt idx="398">
                  <c:v>0.38266800796380901</c:v>
                </c:pt>
                <c:pt idx="399">
                  <c:v>0.37564915831140799</c:v>
                </c:pt>
                <c:pt idx="400">
                  <c:v>0.37047304594342501</c:v>
                </c:pt>
                <c:pt idx="401">
                  <c:v>0.36327233679840398</c:v>
                </c:pt>
                <c:pt idx="402">
                  <c:v>0.363686558309601</c:v>
                </c:pt>
                <c:pt idx="403">
                  <c:v>0.36525341029851899</c:v>
                </c:pt>
                <c:pt idx="404">
                  <c:v>0.36620415394163902</c:v>
                </c:pt>
                <c:pt idx="405">
                  <c:v>0.36676922192122802</c:v>
                </c:pt>
                <c:pt idx="406">
                  <c:v>0.36615858654835298</c:v>
                </c:pt>
                <c:pt idx="407">
                  <c:v>0.36918840685307103</c:v>
                </c:pt>
                <c:pt idx="408">
                  <c:v>0.37383637467964398</c:v>
                </c:pt>
                <c:pt idx="409">
                  <c:v>0.37310665026475998</c:v>
                </c:pt>
                <c:pt idx="410">
                  <c:v>0.37158674612927201</c:v>
                </c:pt>
                <c:pt idx="411">
                  <c:v>0.371416907402773</c:v>
                </c:pt>
                <c:pt idx="412">
                  <c:v>0.37120763978121402</c:v>
                </c:pt>
                <c:pt idx="413">
                  <c:v>0.36981673180549102</c:v>
                </c:pt>
                <c:pt idx="414">
                  <c:v>0.36805519534861197</c:v>
                </c:pt>
                <c:pt idx="415">
                  <c:v>0.36445566841223598</c:v>
                </c:pt>
                <c:pt idx="416">
                  <c:v>0.36003623478554497</c:v>
                </c:pt>
                <c:pt idx="417">
                  <c:v>0.35768801185536098</c:v>
                </c:pt>
                <c:pt idx="418">
                  <c:v>0.35557836487172401</c:v>
                </c:pt>
                <c:pt idx="419">
                  <c:v>0.350911489190875</c:v>
                </c:pt>
                <c:pt idx="420">
                  <c:v>0.34737274597589501</c:v>
                </c:pt>
                <c:pt idx="421">
                  <c:v>0.34636836207133098</c:v>
                </c:pt>
                <c:pt idx="422">
                  <c:v>0.34915638673542698</c:v>
                </c:pt>
                <c:pt idx="423">
                  <c:v>0.34837782839044401</c:v>
                </c:pt>
                <c:pt idx="424">
                  <c:v>0.34515429332290098</c:v>
                </c:pt>
                <c:pt idx="425">
                  <c:v>0.33947179978031</c:v>
                </c:pt>
                <c:pt idx="426">
                  <c:v>0.33395134702671497</c:v>
                </c:pt>
                <c:pt idx="427">
                  <c:v>0.32992557298838798</c:v>
                </c:pt>
                <c:pt idx="428">
                  <c:v>0.32737133572674898</c:v>
                </c:pt>
                <c:pt idx="429">
                  <c:v>0.32525233159472799</c:v>
                </c:pt>
                <c:pt idx="430">
                  <c:v>0.32725707879023203</c:v>
                </c:pt>
                <c:pt idx="431">
                  <c:v>0.32944228993969599</c:v>
                </c:pt>
                <c:pt idx="432">
                  <c:v>0.33374218137678102</c:v>
                </c:pt>
                <c:pt idx="433">
                  <c:v>0.33518503401435401</c:v>
                </c:pt>
                <c:pt idx="434">
                  <c:v>0.33243303915134098</c:v>
                </c:pt>
                <c:pt idx="435">
                  <c:v>0.328699741630336</c:v>
                </c:pt>
                <c:pt idx="436">
                  <c:v>0.32506758538142699</c:v>
                </c:pt>
                <c:pt idx="437">
                  <c:v>0.32377999894045001</c:v>
                </c:pt>
                <c:pt idx="438">
                  <c:v>0.32153059620922603</c:v>
                </c:pt>
                <c:pt idx="439">
                  <c:v>0.32225432551465399</c:v>
                </c:pt>
                <c:pt idx="440">
                  <c:v>0.321346137401126</c:v>
                </c:pt>
                <c:pt idx="441">
                  <c:v>0.32016402353565898</c:v>
                </c:pt>
                <c:pt idx="442">
                  <c:v>0.31867942911434999</c:v>
                </c:pt>
                <c:pt idx="443">
                  <c:v>0.315994000793137</c:v>
                </c:pt>
                <c:pt idx="444">
                  <c:v>0.31425858717039701</c:v>
                </c:pt>
                <c:pt idx="445">
                  <c:v>0.311015693967027</c:v>
                </c:pt>
                <c:pt idx="446">
                  <c:v>0.31130020080092402</c:v>
                </c:pt>
                <c:pt idx="447">
                  <c:v>0.31059153255187399</c:v>
                </c:pt>
                <c:pt idx="448">
                  <c:v>0.307733648072747</c:v>
                </c:pt>
                <c:pt idx="449">
                  <c:v>0.30659392372139999</c:v>
                </c:pt>
                <c:pt idx="450">
                  <c:v>0.30804732944172802</c:v>
                </c:pt>
                <c:pt idx="451">
                  <c:v>0.30908356394363901</c:v>
                </c:pt>
                <c:pt idx="452">
                  <c:v>0.31239342722832902</c:v>
                </c:pt>
                <c:pt idx="453">
                  <c:v>0.31562784938803501</c:v>
                </c:pt>
                <c:pt idx="454">
                  <c:v>0.31797015615505497</c:v>
                </c:pt>
                <c:pt idx="455">
                  <c:v>0.31858335715962199</c:v>
                </c:pt>
                <c:pt idx="456">
                  <c:v>0.31748741816285198</c:v>
                </c:pt>
                <c:pt idx="457">
                  <c:v>0.31815147381709002</c:v>
                </c:pt>
                <c:pt idx="458">
                  <c:v>0.31978730305022202</c:v>
                </c:pt>
                <c:pt idx="459">
                  <c:v>0.32166710942519899</c:v>
                </c:pt>
                <c:pt idx="460">
                  <c:v>0.32450437126390103</c:v>
                </c:pt>
                <c:pt idx="461">
                  <c:v>0.32262180589949602</c:v>
                </c:pt>
                <c:pt idx="462">
                  <c:v>0.318136659928071</c:v>
                </c:pt>
                <c:pt idx="463">
                  <c:v>0.314840620698141</c:v>
                </c:pt>
                <c:pt idx="464">
                  <c:v>0.31231390711385199</c:v>
                </c:pt>
                <c:pt idx="465">
                  <c:v>0.31005364820724102</c:v>
                </c:pt>
                <c:pt idx="466">
                  <c:v>0.30923846038877001</c:v>
                </c:pt>
                <c:pt idx="467">
                  <c:v>0.307221384219732</c:v>
                </c:pt>
                <c:pt idx="468">
                  <c:v>0.30498575279685097</c:v>
                </c:pt>
                <c:pt idx="469">
                  <c:v>0.30272886215922701</c:v>
                </c:pt>
                <c:pt idx="470">
                  <c:v>0.299727162313775</c:v>
                </c:pt>
                <c:pt idx="471">
                  <c:v>0.29896510352689798</c:v>
                </c:pt>
                <c:pt idx="472">
                  <c:v>0.29668585372665701</c:v>
                </c:pt>
                <c:pt idx="473">
                  <c:v>0.29302026129234499</c:v>
                </c:pt>
                <c:pt idx="474">
                  <c:v>0.291193035870216</c:v>
                </c:pt>
                <c:pt idx="475">
                  <c:v>0.29102970034987702</c:v>
                </c:pt>
                <c:pt idx="476">
                  <c:v>0.29269708412109302</c:v>
                </c:pt>
                <c:pt idx="477">
                  <c:v>0.29367986545089497</c:v>
                </c:pt>
                <c:pt idx="478">
                  <c:v>0.29329011066763</c:v>
                </c:pt>
                <c:pt idx="479">
                  <c:v>0.29024998149180298</c:v>
                </c:pt>
                <c:pt idx="480">
                  <c:v>0.28863162736285503</c:v>
                </c:pt>
                <c:pt idx="481">
                  <c:v>0.28671753930980298</c:v>
                </c:pt>
                <c:pt idx="482">
                  <c:v>0.28275519113118702</c:v>
                </c:pt>
                <c:pt idx="483">
                  <c:v>0.279315298041724</c:v>
                </c:pt>
                <c:pt idx="484">
                  <c:v>0.27808497672994498</c:v>
                </c:pt>
                <c:pt idx="485">
                  <c:v>0.27792380207870299</c:v>
                </c:pt>
                <c:pt idx="486">
                  <c:v>0.27911050124048598</c:v>
                </c:pt>
                <c:pt idx="487">
                  <c:v>0.279338963546445</c:v>
                </c:pt>
                <c:pt idx="488">
                  <c:v>0.27984557345036798</c:v>
                </c:pt>
                <c:pt idx="489">
                  <c:v>0.27954325405006802</c:v>
                </c:pt>
                <c:pt idx="490">
                  <c:v>0.27942920190624898</c:v>
                </c:pt>
                <c:pt idx="491">
                  <c:v>0.28054715930121399</c:v>
                </c:pt>
                <c:pt idx="492">
                  <c:v>0.28006732650210098</c:v>
                </c:pt>
                <c:pt idx="493">
                  <c:v>0.281860394535626</c:v>
                </c:pt>
                <c:pt idx="494">
                  <c:v>0.280980421322306</c:v>
                </c:pt>
                <c:pt idx="495">
                  <c:v>0.27981756059357099</c:v>
                </c:pt>
                <c:pt idx="496">
                  <c:v>0.27983507860336998</c:v>
                </c:pt>
                <c:pt idx="497">
                  <c:v>0.27912312843283699</c:v>
                </c:pt>
                <c:pt idx="498">
                  <c:v>0.27750871402730598</c:v>
                </c:pt>
                <c:pt idx="499">
                  <c:v>0.27630698198512699</c:v>
                </c:pt>
                <c:pt idx="500">
                  <c:v>0.28010146515520701</c:v>
                </c:pt>
                <c:pt idx="501">
                  <c:v>0.28434673964488699</c:v>
                </c:pt>
                <c:pt idx="502">
                  <c:v>0.29397427420424499</c:v>
                </c:pt>
                <c:pt idx="503">
                  <c:v>0.30568696570395598</c:v>
                </c:pt>
                <c:pt idx="504">
                  <c:v>0.31129839017730199</c:v>
                </c:pt>
                <c:pt idx="505">
                  <c:v>0.31541881650308701</c:v>
                </c:pt>
                <c:pt idx="506">
                  <c:v>0.31854515906504099</c:v>
                </c:pt>
                <c:pt idx="507">
                  <c:v>0.31557750950088398</c:v>
                </c:pt>
                <c:pt idx="508">
                  <c:v>0.312302252262875</c:v>
                </c:pt>
                <c:pt idx="509">
                  <c:v>0.30942607726195498</c:v>
                </c:pt>
                <c:pt idx="510">
                  <c:v>0.30957398977513201</c:v>
                </c:pt>
                <c:pt idx="511">
                  <c:v>0.31093446483404202</c:v>
                </c:pt>
                <c:pt idx="512">
                  <c:v>0.30980925741916698</c:v>
                </c:pt>
                <c:pt idx="513">
                  <c:v>0.30723268888960598</c:v>
                </c:pt>
                <c:pt idx="514">
                  <c:v>0.305558219785598</c:v>
                </c:pt>
                <c:pt idx="515">
                  <c:v>0.306788965134976</c:v>
                </c:pt>
                <c:pt idx="516">
                  <c:v>0.30565616110419103</c:v>
                </c:pt>
                <c:pt idx="517">
                  <c:v>0.30785801010660002</c:v>
                </c:pt>
                <c:pt idx="518">
                  <c:v>0.31297963898311898</c:v>
                </c:pt>
                <c:pt idx="519">
                  <c:v>0.315244512691496</c:v>
                </c:pt>
                <c:pt idx="520">
                  <c:v>0.314835229599293</c:v>
                </c:pt>
                <c:pt idx="521">
                  <c:v>0.315723379592313</c:v>
                </c:pt>
                <c:pt idx="522">
                  <c:v>0.31981581288598598</c:v>
                </c:pt>
                <c:pt idx="523">
                  <c:v>0.32041352076862001</c:v>
                </c:pt>
                <c:pt idx="524">
                  <c:v>0.31995280138635201</c:v>
                </c:pt>
                <c:pt idx="525">
                  <c:v>0.31895003442973102</c:v>
                </c:pt>
                <c:pt idx="526">
                  <c:v>0.31959373006525399</c:v>
                </c:pt>
                <c:pt idx="527">
                  <c:v>0.32099172482525701</c:v>
                </c:pt>
                <c:pt idx="528">
                  <c:v>0.32070450186664301</c:v>
                </c:pt>
                <c:pt idx="529">
                  <c:v>0.32149934819505899</c:v>
                </c:pt>
                <c:pt idx="530">
                  <c:v>0.32084351606890499</c:v>
                </c:pt>
                <c:pt idx="531">
                  <c:v>0.31905469219854998</c:v>
                </c:pt>
                <c:pt idx="532">
                  <c:v>0.31732943716106898</c:v>
                </c:pt>
                <c:pt idx="533">
                  <c:v>0.31376018368921399</c:v>
                </c:pt>
                <c:pt idx="534">
                  <c:v>0.31200735354675202</c:v>
                </c:pt>
                <c:pt idx="535">
                  <c:v>0.311479168515849</c:v>
                </c:pt>
                <c:pt idx="536">
                  <c:v>0.30874579290295401</c:v>
                </c:pt>
                <c:pt idx="537">
                  <c:v>0.30594318887455602</c:v>
                </c:pt>
                <c:pt idx="538">
                  <c:v>0.30454328723830798</c:v>
                </c:pt>
                <c:pt idx="539">
                  <c:v>0.305689405812404</c:v>
                </c:pt>
                <c:pt idx="540">
                  <c:v>0.31081562700910498</c:v>
                </c:pt>
                <c:pt idx="541">
                  <c:v>0.31493803897908501</c:v>
                </c:pt>
                <c:pt idx="542">
                  <c:v>0.31988075455668202</c:v>
                </c:pt>
                <c:pt idx="543">
                  <c:v>0.32312354321998998</c:v>
                </c:pt>
                <c:pt idx="544">
                  <c:v>0.32655311093488099</c:v>
                </c:pt>
                <c:pt idx="545">
                  <c:v>0.32775800338954902</c:v>
                </c:pt>
                <c:pt idx="546">
                  <c:v>0.32641660771352399</c:v>
                </c:pt>
                <c:pt idx="547">
                  <c:v>0.32344557029012799</c:v>
                </c:pt>
                <c:pt idx="548">
                  <c:v>0.32312484862417301</c:v>
                </c:pt>
                <c:pt idx="549">
                  <c:v>0.32629800299074702</c:v>
                </c:pt>
                <c:pt idx="550">
                  <c:v>0.33187441777874599</c:v>
                </c:pt>
                <c:pt idx="551">
                  <c:v>0.339828543833674</c:v>
                </c:pt>
                <c:pt idx="552">
                  <c:v>0.35365054123350498</c:v>
                </c:pt>
                <c:pt idx="553">
                  <c:v>0.35958520483732398</c:v>
                </c:pt>
                <c:pt idx="554">
                  <c:v>0.360408078309085</c:v>
                </c:pt>
                <c:pt idx="555">
                  <c:v>0.35847963175257302</c:v>
                </c:pt>
                <c:pt idx="556">
                  <c:v>0.35509608246429902</c:v>
                </c:pt>
                <c:pt idx="557">
                  <c:v>0.35442519610452999</c:v>
                </c:pt>
                <c:pt idx="558">
                  <c:v>0.35129298167545198</c:v>
                </c:pt>
                <c:pt idx="559">
                  <c:v>0.34988184658411298</c:v>
                </c:pt>
                <c:pt idx="560">
                  <c:v>0.34489377203635402</c:v>
                </c:pt>
                <c:pt idx="561">
                  <c:v>0.33977217776253499</c:v>
                </c:pt>
                <c:pt idx="562">
                  <c:v>0.33507113406962702</c:v>
                </c:pt>
                <c:pt idx="563">
                  <c:v>0.32798108272816001</c:v>
                </c:pt>
                <c:pt idx="564">
                  <c:v>0.32222994844672997</c:v>
                </c:pt>
                <c:pt idx="565">
                  <c:v>0.31866324826564002</c:v>
                </c:pt>
                <c:pt idx="566">
                  <c:v>0.31499709531751702</c:v>
                </c:pt>
                <c:pt idx="567">
                  <c:v>0.31092161221006198</c:v>
                </c:pt>
                <c:pt idx="568">
                  <c:v>0.307260549373847</c:v>
                </c:pt>
                <c:pt idx="569">
                  <c:v>0.30465389255504699</c:v>
                </c:pt>
                <c:pt idx="570">
                  <c:v>0.30197392747858998</c:v>
                </c:pt>
                <c:pt idx="571">
                  <c:v>0.30140528733718303</c:v>
                </c:pt>
                <c:pt idx="572">
                  <c:v>0.30152253462061301</c:v>
                </c:pt>
                <c:pt idx="573">
                  <c:v>0.30144740337492099</c:v>
                </c:pt>
                <c:pt idx="574">
                  <c:v>0.302071621364774</c:v>
                </c:pt>
                <c:pt idx="575">
                  <c:v>0.30117265253049902</c:v>
                </c:pt>
                <c:pt idx="576">
                  <c:v>0.29918053533616101</c:v>
                </c:pt>
                <c:pt idx="577">
                  <c:v>0.29771937435167001</c:v>
                </c:pt>
                <c:pt idx="578">
                  <c:v>0.29534763409422199</c:v>
                </c:pt>
                <c:pt idx="579">
                  <c:v>0.29412019299834302</c:v>
                </c:pt>
                <c:pt idx="580">
                  <c:v>0.29281957580936802</c:v>
                </c:pt>
                <c:pt idx="581">
                  <c:v>0.29171434003076802</c:v>
                </c:pt>
                <c:pt idx="582">
                  <c:v>0.28895879864642099</c:v>
                </c:pt>
                <c:pt idx="583">
                  <c:v>0.28698035931140498</c:v>
                </c:pt>
                <c:pt idx="584">
                  <c:v>0.28677395265401601</c:v>
                </c:pt>
                <c:pt idx="585">
                  <c:v>0.28721934368235302</c:v>
                </c:pt>
                <c:pt idx="586">
                  <c:v>0.289131912542752</c:v>
                </c:pt>
                <c:pt idx="587">
                  <c:v>0.29143410284281501</c:v>
                </c:pt>
                <c:pt idx="588">
                  <c:v>0.29724820627554399</c:v>
                </c:pt>
                <c:pt idx="589">
                  <c:v>0.301976732954716</c:v>
                </c:pt>
                <c:pt idx="590">
                  <c:v>0.30471954529057099</c:v>
                </c:pt>
                <c:pt idx="591">
                  <c:v>0.30698830220448398</c:v>
                </c:pt>
                <c:pt idx="592">
                  <c:v>0.30800483411348001</c:v>
                </c:pt>
                <c:pt idx="593">
                  <c:v>0.3070660633592</c:v>
                </c:pt>
                <c:pt idx="594">
                  <c:v>0.30615573108578698</c:v>
                </c:pt>
                <c:pt idx="595">
                  <c:v>0.30530042110335298</c:v>
                </c:pt>
                <c:pt idx="596">
                  <c:v>0.30388238417691599</c:v>
                </c:pt>
                <c:pt idx="597">
                  <c:v>0.30356985003947601</c:v>
                </c:pt>
                <c:pt idx="598">
                  <c:v>0.30111171240651602</c:v>
                </c:pt>
                <c:pt idx="599">
                  <c:v>0.29722633759279798</c:v>
                </c:pt>
                <c:pt idx="600">
                  <c:v>0.29380075179389897</c:v>
                </c:pt>
                <c:pt idx="601">
                  <c:v>0.289468921448641</c:v>
                </c:pt>
                <c:pt idx="602">
                  <c:v>0.28736647790515701</c:v>
                </c:pt>
                <c:pt idx="603">
                  <c:v>0.287185210161782</c:v>
                </c:pt>
                <c:pt idx="604">
                  <c:v>0.28871937125625102</c:v>
                </c:pt>
                <c:pt idx="605">
                  <c:v>0.29195512684549701</c:v>
                </c:pt>
                <c:pt idx="606">
                  <c:v>0.29749129492545501</c:v>
                </c:pt>
                <c:pt idx="607">
                  <c:v>0.30318425123908599</c:v>
                </c:pt>
                <c:pt idx="608">
                  <c:v>0.303883582974116</c:v>
                </c:pt>
                <c:pt idx="609">
                  <c:v>0.30544707767545198</c:v>
                </c:pt>
                <c:pt idx="610">
                  <c:v>0.30664718685152098</c:v>
                </c:pt>
                <c:pt idx="611">
                  <c:v>0.30767395695751498</c:v>
                </c:pt>
                <c:pt idx="612">
                  <c:v>0.30938397059609901</c:v>
                </c:pt>
                <c:pt idx="613">
                  <c:v>0.31213940232527299</c:v>
                </c:pt>
                <c:pt idx="614">
                  <c:v>0.31279219400473401</c:v>
                </c:pt>
                <c:pt idx="615">
                  <c:v>0.31221130347453302</c:v>
                </c:pt>
                <c:pt idx="616">
                  <c:v>0.31090441014665099</c:v>
                </c:pt>
                <c:pt idx="617">
                  <c:v>0.30828211286504897</c:v>
                </c:pt>
                <c:pt idx="618">
                  <c:v>0.30686345205517501</c:v>
                </c:pt>
                <c:pt idx="619">
                  <c:v>0.305243950663317</c:v>
                </c:pt>
                <c:pt idx="620">
                  <c:v>0.30401349137292599</c:v>
                </c:pt>
                <c:pt idx="621">
                  <c:v>0.30068795714295399</c:v>
                </c:pt>
                <c:pt idx="622">
                  <c:v>0.299100949652018</c:v>
                </c:pt>
                <c:pt idx="623">
                  <c:v>0.29645495833611202</c:v>
                </c:pt>
                <c:pt idx="624">
                  <c:v>0.294158698650822</c:v>
                </c:pt>
                <c:pt idx="625">
                  <c:v>0.290351517539574</c:v>
                </c:pt>
                <c:pt idx="626">
                  <c:v>0.289177535075272</c:v>
                </c:pt>
                <c:pt idx="627">
                  <c:v>0.28801040541658302</c:v>
                </c:pt>
                <c:pt idx="628">
                  <c:v>0.28738844906551297</c:v>
                </c:pt>
                <c:pt idx="629">
                  <c:v>0.287420554162784</c:v>
                </c:pt>
                <c:pt idx="630">
                  <c:v>0.28613754278870202</c:v>
                </c:pt>
                <c:pt idx="631">
                  <c:v>0.28313711950626202</c:v>
                </c:pt>
                <c:pt idx="632">
                  <c:v>0.27975259587995199</c:v>
                </c:pt>
                <c:pt idx="633">
                  <c:v>0.27760201451066702</c:v>
                </c:pt>
                <c:pt idx="634">
                  <c:v>0.27678874978638801</c:v>
                </c:pt>
                <c:pt idx="635">
                  <c:v>0.27612147933089998</c:v>
                </c:pt>
                <c:pt idx="636">
                  <c:v>0.27386735168913801</c:v>
                </c:pt>
                <c:pt idx="637">
                  <c:v>0.27396439716649001</c:v>
                </c:pt>
                <c:pt idx="638">
                  <c:v>0.27405789672387398</c:v>
                </c:pt>
                <c:pt idx="639">
                  <c:v>0.27940003380138401</c:v>
                </c:pt>
                <c:pt idx="640">
                  <c:v>0.28624789320410898</c:v>
                </c:pt>
                <c:pt idx="641">
                  <c:v>0.29711625684274701</c:v>
                </c:pt>
                <c:pt idx="642">
                  <c:v>0.30608011980949701</c:v>
                </c:pt>
                <c:pt idx="643">
                  <c:v>0.31118860881057198</c:v>
                </c:pt>
                <c:pt idx="644">
                  <c:v>0.31450373787785801</c:v>
                </c:pt>
                <c:pt idx="645">
                  <c:v>0.32304135562669301</c:v>
                </c:pt>
                <c:pt idx="646">
                  <c:v>0.32773836471951601</c:v>
                </c:pt>
                <c:pt idx="647">
                  <c:v>0.33182050102766802</c:v>
                </c:pt>
                <c:pt idx="648">
                  <c:v>0.33492980788222998</c:v>
                </c:pt>
                <c:pt idx="649">
                  <c:v>0.33471008170329802</c:v>
                </c:pt>
                <c:pt idx="650">
                  <c:v>0.33506325032119599</c:v>
                </c:pt>
                <c:pt idx="651">
                  <c:v>0.33959822367444398</c:v>
                </c:pt>
                <c:pt idx="652">
                  <c:v>0.34908585578772</c:v>
                </c:pt>
                <c:pt idx="653">
                  <c:v>0.35378017891799901</c:v>
                </c:pt>
                <c:pt idx="654">
                  <c:v>0.36211835149143701</c:v>
                </c:pt>
                <c:pt idx="655">
                  <c:v>0.37937594231072003</c:v>
                </c:pt>
                <c:pt idx="656">
                  <c:v>0.39142464793969201</c:v>
                </c:pt>
                <c:pt idx="657">
                  <c:v>0.39439013056045902</c:v>
                </c:pt>
                <c:pt idx="658">
                  <c:v>0.39106054730127399</c:v>
                </c:pt>
                <c:pt idx="659">
                  <c:v>0.38588382174292701</c:v>
                </c:pt>
                <c:pt idx="660">
                  <c:v>0.38375967283002099</c:v>
                </c:pt>
                <c:pt idx="661">
                  <c:v>0.38203122433469799</c:v>
                </c:pt>
                <c:pt idx="662">
                  <c:v>0.38175246189123202</c:v>
                </c:pt>
                <c:pt idx="663">
                  <c:v>0.381061116847421</c:v>
                </c:pt>
                <c:pt idx="664">
                  <c:v>0.380585408479162</c:v>
                </c:pt>
                <c:pt idx="665">
                  <c:v>0.37955465233352498</c:v>
                </c:pt>
                <c:pt idx="666">
                  <c:v>0.37740468395187099</c:v>
                </c:pt>
                <c:pt idx="667">
                  <c:v>0.37490259754820499</c:v>
                </c:pt>
                <c:pt idx="668">
                  <c:v>0.37314588480664601</c:v>
                </c:pt>
                <c:pt idx="669">
                  <c:v>0.37396493964588101</c:v>
                </c:pt>
                <c:pt idx="670">
                  <c:v>0.373828812723488</c:v>
                </c:pt>
                <c:pt idx="671">
                  <c:v>0.37593600852979198</c:v>
                </c:pt>
                <c:pt idx="672">
                  <c:v>0.37634444089197699</c:v>
                </c:pt>
                <c:pt idx="673">
                  <c:v>0.37378933284249999</c:v>
                </c:pt>
                <c:pt idx="674">
                  <c:v>0.37229151559723</c:v>
                </c:pt>
                <c:pt idx="675">
                  <c:v>0.36803893086387901</c:v>
                </c:pt>
                <c:pt idx="676">
                  <c:v>0.36601396973970202</c:v>
                </c:pt>
                <c:pt idx="677">
                  <c:v>0.364343650463538</c:v>
                </c:pt>
                <c:pt idx="678">
                  <c:v>0.36092769890420501</c:v>
                </c:pt>
                <c:pt idx="679">
                  <c:v>0.35919962157114999</c:v>
                </c:pt>
                <c:pt idx="680">
                  <c:v>0.35605748633004602</c:v>
                </c:pt>
                <c:pt idx="681">
                  <c:v>0.35200562440665101</c:v>
                </c:pt>
                <c:pt idx="682">
                  <c:v>0.34802334349589098</c:v>
                </c:pt>
                <c:pt idx="683">
                  <c:v>0.34447522584953899</c:v>
                </c:pt>
                <c:pt idx="684">
                  <c:v>0.33975524785891098</c:v>
                </c:pt>
                <c:pt idx="685">
                  <c:v>0.33454828001555598</c:v>
                </c:pt>
                <c:pt idx="686">
                  <c:v>0.33137054801469501</c:v>
                </c:pt>
                <c:pt idx="687">
                  <c:v>0.32914431668350402</c:v>
                </c:pt>
                <c:pt idx="688">
                  <c:v>0.32705547617136099</c:v>
                </c:pt>
                <c:pt idx="689">
                  <c:v>0.32800673418561299</c:v>
                </c:pt>
                <c:pt idx="690">
                  <c:v>0.32751717750225801</c:v>
                </c:pt>
                <c:pt idx="691">
                  <c:v>0.32482553916953399</c:v>
                </c:pt>
                <c:pt idx="692">
                  <c:v>0.32318729451891398</c:v>
                </c:pt>
                <c:pt idx="693">
                  <c:v>0.321243837649414</c:v>
                </c:pt>
                <c:pt idx="694">
                  <c:v>0.31994911096083201</c:v>
                </c:pt>
                <c:pt idx="695">
                  <c:v>0.31669700771576798</c:v>
                </c:pt>
                <c:pt idx="696">
                  <c:v>0.31348333107158699</c:v>
                </c:pt>
                <c:pt idx="697">
                  <c:v>0.31232059966755799</c:v>
                </c:pt>
                <c:pt idx="698">
                  <c:v>0.31221483735434302</c:v>
                </c:pt>
                <c:pt idx="699">
                  <c:v>0.31053833073258902</c:v>
                </c:pt>
                <c:pt idx="700">
                  <c:v>0.30948127838560402</c:v>
                </c:pt>
                <c:pt idx="701">
                  <c:v>0.308987854546866</c:v>
                </c:pt>
                <c:pt idx="702">
                  <c:v>0.30913052264184598</c:v>
                </c:pt>
                <c:pt idx="703">
                  <c:v>0.30727251938389599</c:v>
                </c:pt>
                <c:pt idx="704">
                  <c:v>0.304251526734098</c:v>
                </c:pt>
                <c:pt idx="705">
                  <c:v>0.30223918714411502</c:v>
                </c:pt>
                <c:pt idx="706">
                  <c:v>0.29991445155485102</c:v>
                </c:pt>
                <c:pt idx="707">
                  <c:v>0.29955471067298001</c:v>
                </c:pt>
                <c:pt idx="708">
                  <c:v>0.30228972701588602</c:v>
                </c:pt>
                <c:pt idx="709">
                  <c:v>0.30464436480867602</c:v>
                </c:pt>
                <c:pt idx="710">
                  <c:v>0.30775745609871902</c:v>
                </c:pt>
                <c:pt idx="711">
                  <c:v>0.31192826211001601</c:v>
                </c:pt>
                <c:pt idx="712">
                  <c:v>0.31591149794076501</c:v>
                </c:pt>
                <c:pt idx="713">
                  <c:v>0.32225716482967398</c:v>
                </c:pt>
                <c:pt idx="714">
                  <c:v>0.32335360399796198</c:v>
                </c:pt>
                <c:pt idx="715">
                  <c:v>0.32571624665742699</c:v>
                </c:pt>
                <c:pt idx="716">
                  <c:v>0.32859571186858499</c:v>
                </c:pt>
                <c:pt idx="717">
                  <c:v>0.33016192117873</c:v>
                </c:pt>
                <c:pt idx="718">
                  <c:v>0.332310724236133</c:v>
                </c:pt>
                <c:pt idx="719">
                  <c:v>0.33265282313673</c:v>
                </c:pt>
                <c:pt idx="720">
                  <c:v>0.33530460351018099</c:v>
                </c:pt>
                <c:pt idx="721">
                  <c:v>0.33565957407091901</c:v>
                </c:pt>
                <c:pt idx="722">
                  <c:v>0.33436252764700197</c:v>
                </c:pt>
                <c:pt idx="723">
                  <c:v>0.33626275720026899</c:v>
                </c:pt>
                <c:pt idx="724">
                  <c:v>0.33831792062493499</c:v>
                </c:pt>
                <c:pt idx="725">
                  <c:v>0.33458564396770102</c:v>
                </c:pt>
                <c:pt idx="726">
                  <c:v>0.32975887088067901</c:v>
                </c:pt>
                <c:pt idx="727">
                  <c:v>0.32616001767707897</c:v>
                </c:pt>
                <c:pt idx="728">
                  <c:v>0.32424952011546998</c:v>
                </c:pt>
                <c:pt idx="729">
                  <c:v>0.32227029336483998</c:v>
                </c:pt>
                <c:pt idx="730">
                  <c:v>0.31826278857961998</c:v>
                </c:pt>
                <c:pt idx="731">
                  <c:v>0.31579492689965399</c:v>
                </c:pt>
                <c:pt idx="732">
                  <c:v>0.31081645907928901</c:v>
                </c:pt>
                <c:pt idx="733">
                  <c:v>0.30816330916225398</c:v>
                </c:pt>
                <c:pt idx="734">
                  <c:v>0.30730920240811799</c:v>
                </c:pt>
                <c:pt idx="735">
                  <c:v>0.308494604560897</c:v>
                </c:pt>
                <c:pt idx="736">
                  <c:v>0.31328871068949699</c:v>
                </c:pt>
                <c:pt idx="737">
                  <c:v>0.32333468048017</c:v>
                </c:pt>
                <c:pt idx="738">
                  <c:v>0.33786558032486502</c:v>
                </c:pt>
                <c:pt idx="739">
                  <c:v>0.343255550824136</c:v>
                </c:pt>
                <c:pt idx="740">
                  <c:v>0.345215926117311</c:v>
                </c:pt>
                <c:pt idx="741">
                  <c:v>0.343105985489564</c:v>
                </c:pt>
                <c:pt idx="742">
                  <c:v>0.34225284825319802</c:v>
                </c:pt>
                <c:pt idx="743">
                  <c:v>0.34226055933932698</c:v>
                </c:pt>
                <c:pt idx="744">
                  <c:v>0.34549818187335801</c:v>
                </c:pt>
                <c:pt idx="745">
                  <c:v>0.34757251283885099</c:v>
                </c:pt>
                <c:pt idx="746">
                  <c:v>0.34901882728329398</c:v>
                </c:pt>
                <c:pt idx="747">
                  <c:v>0.35025349466543299</c:v>
                </c:pt>
                <c:pt idx="748">
                  <c:v>0.34984599247648601</c:v>
                </c:pt>
                <c:pt idx="749">
                  <c:v>0.34638649682315598</c:v>
                </c:pt>
                <c:pt idx="750">
                  <c:v>0.34833311701737601</c:v>
                </c:pt>
                <c:pt idx="751">
                  <c:v>0.35141372603867799</c:v>
                </c:pt>
                <c:pt idx="752">
                  <c:v>0.35491810961810299</c:v>
                </c:pt>
                <c:pt idx="753">
                  <c:v>0.35780770214063101</c:v>
                </c:pt>
                <c:pt idx="754">
                  <c:v>0.36372588766214198</c:v>
                </c:pt>
                <c:pt idx="755">
                  <c:v>0.37379637030214302</c:v>
                </c:pt>
                <c:pt idx="756">
                  <c:v>0.38429612927356599</c:v>
                </c:pt>
                <c:pt idx="757">
                  <c:v>0.39156295263687901</c:v>
                </c:pt>
                <c:pt idx="758">
                  <c:v>0.40461460350294598</c:v>
                </c:pt>
                <c:pt idx="759">
                  <c:v>0.41321115714057499</c:v>
                </c:pt>
                <c:pt idx="760">
                  <c:v>0.42071576068623601</c:v>
                </c:pt>
                <c:pt idx="761">
                  <c:v>0.41671610126376202</c:v>
                </c:pt>
                <c:pt idx="762">
                  <c:v>0.41437726185615098</c:v>
                </c:pt>
                <c:pt idx="763">
                  <c:v>0.414284213618136</c:v>
                </c:pt>
                <c:pt idx="764">
                  <c:v>0.41087153133600801</c:v>
                </c:pt>
                <c:pt idx="765">
                  <c:v>0.40872169527782798</c:v>
                </c:pt>
                <c:pt idx="766">
                  <c:v>0.40723671772182601</c:v>
                </c:pt>
                <c:pt idx="767">
                  <c:v>0.40245401863284103</c:v>
                </c:pt>
                <c:pt idx="768">
                  <c:v>0.40338518127017398</c:v>
                </c:pt>
                <c:pt idx="769">
                  <c:v>0.411101240166662</c:v>
                </c:pt>
                <c:pt idx="770">
                  <c:v>0.421256201787575</c:v>
                </c:pt>
                <c:pt idx="771">
                  <c:v>0.42982017622834701</c:v>
                </c:pt>
                <c:pt idx="772">
                  <c:v>0.43478977388041301</c:v>
                </c:pt>
                <c:pt idx="773">
                  <c:v>0.43321295287903899</c:v>
                </c:pt>
                <c:pt idx="774">
                  <c:v>0.42717163141266901</c:v>
                </c:pt>
                <c:pt idx="775">
                  <c:v>0.42174130992380798</c:v>
                </c:pt>
                <c:pt idx="776">
                  <c:v>0.42022997706155801</c:v>
                </c:pt>
                <c:pt idx="777">
                  <c:v>0.41934270766960602</c:v>
                </c:pt>
                <c:pt idx="778">
                  <c:v>0.41593891135462502</c:v>
                </c:pt>
                <c:pt idx="779">
                  <c:v>0.41502131525074198</c:v>
                </c:pt>
                <c:pt idx="780">
                  <c:v>0.41641812793849098</c:v>
                </c:pt>
                <c:pt idx="781">
                  <c:v>0.415677735267454</c:v>
                </c:pt>
                <c:pt idx="782">
                  <c:v>0.41686846337165501</c:v>
                </c:pt>
                <c:pt idx="783">
                  <c:v>0.41723118661977499</c:v>
                </c:pt>
                <c:pt idx="784">
                  <c:v>0.42320769077333698</c:v>
                </c:pt>
                <c:pt idx="785">
                  <c:v>0.43176889732236101</c:v>
                </c:pt>
                <c:pt idx="786">
                  <c:v>0.43927895100971398</c:v>
                </c:pt>
                <c:pt idx="787">
                  <c:v>0.44978762868019001</c:v>
                </c:pt>
                <c:pt idx="788">
                  <c:v>0.45914158358460799</c:v>
                </c:pt>
                <c:pt idx="789">
                  <c:v>0.46450106347576797</c:v>
                </c:pt>
                <c:pt idx="790">
                  <c:v>0.466541433446722</c:v>
                </c:pt>
                <c:pt idx="791">
                  <c:v>0.47261352401525603</c:v>
                </c:pt>
                <c:pt idx="792">
                  <c:v>0.47972071708679098</c:v>
                </c:pt>
                <c:pt idx="793">
                  <c:v>0.48059666441929599</c:v>
                </c:pt>
                <c:pt idx="794">
                  <c:v>0.47805758180257901</c:v>
                </c:pt>
                <c:pt idx="795">
                  <c:v>0.47689799478974298</c:v>
                </c:pt>
                <c:pt idx="796">
                  <c:v>0.479313153104304</c:v>
                </c:pt>
                <c:pt idx="797">
                  <c:v>0.48293883457763298</c:v>
                </c:pt>
                <c:pt idx="798">
                  <c:v>0.48667444005460903</c:v>
                </c:pt>
                <c:pt idx="799">
                  <c:v>0.483777482370286</c:v>
                </c:pt>
                <c:pt idx="800">
                  <c:v>0.480770289457981</c:v>
                </c:pt>
                <c:pt idx="801">
                  <c:v>0.48260498814458402</c:v>
                </c:pt>
                <c:pt idx="802">
                  <c:v>0.48039308138900999</c:v>
                </c:pt>
                <c:pt idx="803">
                  <c:v>0.471128381175073</c:v>
                </c:pt>
                <c:pt idx="804">
                  <c:v>0.46399824966825698</c:v>
                </c:pt>
                <c:pt idx="805">
                  <c:v>0.45558741477051801</c:v>
                </c:pt>
                <c:pt idx="806">
                  <c:v>0.45117067058253002</c:v>
                </c:pt>
                <c:pt idx="807">
                  <c:v>0.45011745204014397</c:v>
                </c:pt>
                <c:pt idx="808">
                  <c:v>0.44510792921345799</c:v>
                </c:pt>
                <c:pt idx="809">
                  <c:v>0.43691638141966099</c:v>
                </c:pt>
                <c:pt idx="810">
                  <c:v>0.42888497281237697</c:v>
                </c:pt>
                <c:pt idx="811">
                  <c:v>0.422125976881773</c:v>
                </c:pt>
                <c:pt idx="812">
                  <c:v>0.414854978839304</c:v>
                </c:pt>
                <c:pt idx="813">
                  <c:v>0.40826621466011198</c:v>
                </c:pt>
                <c:pt idx="814">
                  <c:v>0.40362705144580802</c:v>
                </c:pt>
                <c:pt idx="815">
                  <c:v>0.40242727091295</c:v>
                </c:pt>
                <c:pt idx="816">
                  <c:v>0.40064462851655702</c:v>
                </c:pt>
                <c:pt idx="817">
                  <c:v>0.39877042932741302</c:v>
                </c:pt>
                <c:pt idx="818">
                  <c:v>0.39385803586049201</c:v>
                </c:pt>
                <c:pt idx="819">
                  <c:v>0.38869604077895697</c:v>
                </c:pt>
                <c:pt idx="820">
                  <c:v>0.384346127636434</c:v>
                </c:pt>
                <c:pt idx="821">
                  <c:v>0.37900668480303301</c:v>
                </c:pt>
                <c:pt idx="822">
                  <c:v>0.37635759607458502</c:v>
                </c:pt>
                <c:pt idx="823">
                  <c:v>0.37523278094282603</c:v>
                </c:pt>
                <c:pt idx="824">
                  <c:v>0.37563436733444899</c:v>
                </c:pt>
                <c:pt idx="825">
                  <c:v>0.381013304404486</c:v>
                </c:pt>
                <c:pt idx="826">
                  <c:v>0.38486874234228202</c:v>
                </c:pt>
                <c:pt idx="827">
                  <c:v>0.38488295271900003</c:v>
                </c:pt>
                <c:pt idx="828">
                  <c:v>0.38557836142563101</c:v>
                </c:pt>
                <c:pt idx="829">
                  <c:v>0.38261250632640997</c:v>
                </c:pt>
                <c:pt idx="830">
                  <c:v>0.37840023333177403</c:v>
                </c:pt>
                <c:pt idx="831">
                  <c:v>0.374825629374678</c:v>
                </c:pt>
                <c:pt idx="832">
                  <c:v>0.37225168405662001</c:v>
                </c:pt>
                <c:pt idx="833">
                  <c:v>0.372891423195159</c:v>
                </c:pt>
                <c:pt idx="834">
                  <c:v>0.37467162432211598</c:v>
                </c:pt>
                <c:pt idx="835">
                  <c:v>0.37482388026633101</c:v>
                </c:pt>
                <c:pt idx="836">
                  <c:v>0.37349041248593901</c:v>
                </c:pt>
                <c:pt idx="837">
                  <c:v>0.37016291730552803</c:v>
                </c:pt>
                <c:pt idx="838">
                  <c:v>0.36968045603491101</c:v>
                </c:pt>
                <c:pt idx="839">
                  <c:v>0.37059230383084402</c:v>
                </c:pt>
                <c:pt idx="840">
                  <c:v>0.37313986402407801</c:v>
                </c:pt>
                <c:pt idx="841">
                  <c:v>0.37802730544703</c:v>
                </c:pt>
                <c:pt idx="842">
                  <c:v>0.38013701499525099</c:v>
                </c:pt>
                <c:pt idx="843">
                  <c:v>0.38211951225615198</c:v>
                </c:pt>
                <c:pt idx="844">
                  <c:v>0.38123124523774898</c:v>
                </c:pt>
                <c:pt idx="845">
                  <c:v>0.37773626508275099</c:v>
                </c:pt>
                <c:pt idx="846">
                  <c:v>0.37276559776804902</c:v>
                </c:pt>
                <c:pt idx="847">
                  <c:v>0.36868227154657102</c:v>
                </c:pt>
                <c:pt idx="848">
                  <c:v>0.36793825054948398</c:v>
                </c:pt>
                <c:pt idx="849">
                  <c:v>0.36763776995722203</c:v>
                </c:pt>
                <c:pt idx="850">
                  <c:v>0.36755845594347403</c:v>
                </c:pt>
                <c:pt idx="851">
                  <c:v>0.37071316145403399</c:v>
                </c:pt>
                <c:pt idx="852">
                  <c:v>0.37339252549409901</c:v>
                </c:pt>
                <c:pt idx="853">
                  <c:v>0.37934770825886999</c:v>
                </c:pt>
                <c:pt idx="854">
                  <c:v>0.38366317139295802</c:v>
                </c:pt>
                <c:pt idx="855">
                  <c:v>0.39056919289603198</c:v>
                </c:pt>
                <c:pt idx="856">
                  <c:v>0.39302062972969598</c:v>
                </c:pt>
                <c:pt idx="857">
                  <c:v>0.39121085532538002</c:v>
                </c:pt>
                <c:pt idx="858">
                  <c:v>0.38848623282669897</c:v>
                </c:pt>
                <c:pt idx="859">
                  <c:v>0.38658480285220498</c:v>
                </c:pt>
                <c:pt idx="860">
                  <c:v>0.384662753360695</c:v>
                </c:pt>
                <c:pt idx="861">
                  <c:v>0.387589089860847</c:v>
                </c:pt>
                <c:pt idx="862">
                  <c:v>0.39101825476526098</c:v>
                </c:pt>
                <c:pt idx="863">
                  <c:v>0.39856680550555101</c:v>
                </c:pt>
                <c:pt idx="864">
                  <c:v>0.40027784693478602</c:v>
                </c:pt>
                <c:pt idx="865">
                  <c:v>0.40046785201916302</c:v>
                </c:pt>
                <c:pt idx="866">
                  <c:v>0.400020614915857</c:v>
                </c:pt>
                <c:pt idx="867">
                  <c:v>0.40253132624717802</c:v>
                </c:pt>
                <c:pt idx="868">
                  <c:v>0.40715413561122199</c:v>
                </c:pt>
                <c:pt idx="869">
                  <c:v>0.40829573028952598</c:v>
                </c:pt>
                <c:pt idx="870">
                  <c:v>0.40964461941964603</c:v>
                </c:pt>
                <c:pt idx="871">
                  <c:v>0.40846379820272899</c:v>
                </c:pt>
                <c:pt idx="872">
                  <c:v>0.40733756185204401</c:v>
                </c:pt>
                <c:pt idx="873">
                  <c:v>0.405247723633265</c:v>
                </c:pt>
                <c:pt idx="874">
                  <c:v>0.40051434070922798</c:v>
                </c:pt>
                <c:pt idx="875">
                  <c:v>0.39687797736468899</c:v>
                </c:pt>
                <c:pt idx="876">
                  <c:v>0.39108673181567799</c:v>
                </c:pt>
                <c:pt idx="877">
                  <c:v>0.38856214429726799</c:v>
                </c:pt>
                <c:pt idx="878">
                  <c:v>0.38796443246845302</c:v>
                </c:pt>
                <c:pt idx="879">
                  <c:v>0.38722717907974702</c:v>
                </c:pt>
                <c:pt idx="880">
                  <c:v>0.39059297570082402</c:v>
                </c:pt>
                <c:pt idx="881">
                  <c:v>0.39115522369154798</c:v>
                </c:pt>
                <c:pt idx="882">
                  <c:v>0.38535621763637801</c:v>
                </c:pt>
                <c:pt idx="883">
                  <c:v>0.38193246535727998</c:v>
                </c:pt>
                <c:pt idx="884">
                  <c:v>0.380094020300552</c:v>
                </c:pt>
                <c:pt idx="885">
                  <c:v>0.38321369044543502</c:v>
                </c:pt>
                <c:pt idx="886">
                  <c:v>0.392862523770448</c:v>
                </c:pt>
                <c:pt idx="887">
                  <c:v>0.39628185363434099</c:v>
                </c:pt>
                <c:pt idx="888">
                  <c:v>0.39691103141138501</c:v>
                </c:pt>
                <c:pt idx="889">
                  <c:v>0.39507845823514498</c:v>
                </c:pt>
                <c:pt idx="890">
                  <c:v>0.39153511295822702</c:v>
                </c:pt>
                <c:pt idx="891">
                  <c:v>0.38705426997366998</c:v>
                </c:pt>
                <c:pt idx="892">
                  <c:v>0.38690929051455802</c:v>
                </c:pt>
                <c:pt idx="893">
                  <c:v>0.39112945590113501</c:v>
                </c:pt>
                <c:pt idx="894">
                  <c:v>0.39348153001040498</c:v>
                </c:pt>
                <c:pt idx="895">
                  <c:v>0.39573741922588601</c:v>
                </c:pt>
                <c:pt idx="896">
                  <c:v>0.39689619369351797</c:v>
                </c:pt>
                <c:pt idx="897">
                  <c:v>0.40133814249059502</c:v>
                </c:pt>
                <c:pt idx="898">
                  <c:v>0.40875348503890402</c:v>
                </c:pt>
                <c:pt idx="899">
                  <c:v>0.410370128378233</c:v>
                </c:pt>
                <c:pt idx="900">
                  <c:v>0.41598099348081902</c:v>
                </c:pt>
                <c:pt idx="901">
                  <c:v>0.422956728930102</c:v>
                </c:pt>
                <c:pt idx="902">
                  <c:v>0.42660389790358799</c:v>
                </c:pt>
                <c:pt idx="903">
                  <c:v>0.42995621856133298</c:v>
                </c:pt>
                <c:pt idx="904">
                  <c:v>0.43344313703325599</c:v>
                </c:pt>
                <c:pt idx="905">
                  <c:v>0.439524084739641</c:v>
                </c:pt>
                <c:pt idx="906">
                  <c:v>0.446585052752004</c:v>
                </c:pt>
                <c:pt idx="907">
                  <c:v>0.44576417518714401</c:v>
                </c:pt>
                <c:pt idx="908">
                  <c:v>0.44526225504818201</c:v>
                </c:pt>
                <c:pt idx="909">
                  <c:v>0.44306182132834998</c:v>
                </c:pt>
                <c:pt idx="910">
                  <c:v>0.43841453282570603</c:v>
                </c:pt>
                <c:pt idx="911">
                  <c:v>0.43178688228088102</c:v>
                </c:pt>
                <c:pt idx="912">
                  <c:v>0.42574868062767002</c:v>
                </c:pt>
                <c:pt idx="913">
                  <c:v>0.42431595964661301</c:v>
                </c:pt>
                <c:pt idx="914">
                  <c:v>0.423876544715443</c:v>
                </c:pt>
                <c:pt idx="915">
                  <c:v>0.42796537679956898</c:v>
                </c:pt>
                <c:pt idx="916">
                  <c:v>0.43807730742884998</c:v>
                </c:pt>
                <c:pt idx="917">
                  <c:v>0.455870901896551</c:v>
                </c:pt>
                <c:pt idx="918">
                  <c:v>0.45903692511281202</c:v>
                </c:pt>
                <c:pt idx="919">
                  <c:v>0.46306032276290399</c:v>
                </c:pt>
                <c:pt idx="920">
                  <c:v>0.466348697759283</c:v>
                </c:pt>
                <c:pt idx="921">
                  <c:v>0.47269946263350598</c:v>
                </c:pt>
                <c:pt idx="922">
                  <c:v>0.48232750454304402</c:v>
                </c:pt>
                <c:pt idx="923">
                  <c:v>0.49488146899215302</c:v>
                </c:pt>
                <c:pt idx="924">
                  <c:v>0.50488002432494905</c:v>
                </c:pt>
                <c:pt idx="925">
                  <c:v>0.510771944707891</c:v>
                </c:pt>
                <c:pt idx="926">
                  <c:v>0.51053573262528196</c:v>
                </c:pt>
                <c:pt idx="927">
                  <c:v>0.50158409732636899</c:v>
                </c:pt>
                <c:pt idx="928">
                  <c:v>0.50343280937146895</c:v>
                </c:pt>
                <c:pt idx="929">
                  <c:v>0.50448735860317695</c:v>
                </c:pt>
                <c:pt idx="930">
                  <c:v>0.50269487305245197</c:v>
                </c:pt>
                <c:pt idx="931">
                  <c:v>0.50033109184401003</c:v>
                </c:pt>
                <c:pt idx="932">
                  <c:v>0.50338732804555497</c:v>
                </c:pt>
                <c:pt idx="933">
                  <c:v>0.51673984927664696</c:v>
                </c:pt>
                <c:pt idx="934">
                  <c:v>0.52148197833812804</c:v>
                </c:pt>
                <c:pt idx="935">
                  <c:v>0.524488954240792</c:v>
                </c:pt>
                <c:pt idx="936">
                  <c:v>0.53499107572882998</c:v>
                </c:pt>
                <c:pt idx="937">
                  <c:v>0.54983866851726704</c:v>
                </c:pt>
                <c:pt idx="938">
                  <c:v>0.57774487190824098</c:v>
                </c:pt>
                <c:pt idx="939">
                  <c:v>0.60205359628122301</c:v>
                </c:pt>
                <c:pt idx="940">
                  <c:v>0.63501022004010099</c:v>
                </c:pt>
                <c:pt idx="941">
                  <c:v>0.68392210908053896</c:v>
                </c:pt>
                <c:pt idx="942">
                  <c:v>0.75291023667665902</c:v>
                </c:pt>
                <c:pt idx="943">
                  <c:v>0.79136368616720598</c:v>
                </c:pt>
                <c:pt idx="944">
                  <c:v>0.81547195367284098</c:v>
                </c:pt>
                <c:pt idx="945">
                  <c:v>0.85805280186974398</c:v>
                </c:pt>
                <c:pt idx="946">
                  <c:v>0.89070645853743202</c:v>
                </c:pt>
                <c:pt idx="947">
                  <c:v>0.90859488352087403</c:v>
                </c:pt>
                <c:pt idx="948">
                  <c:v>0.91765750938553303</c:v>
                </c:pt>
                <c:pt idx="949">
                  <c:v>0.92873339098485397</c:v>
                </c:pt>
                <c:pt idx="950">
                  <c:v>0.95177907945509599</c:v>
                </c:pt>
                <c:pt idx="951">
                  <c:v>0.97945005524712703</c:v>
                </c:pt>
                <c:pt idx="952">
                  <c:v>0.99145119067667797</c:v>
                </c:pt>
                <c:pt idx="953">
                  <c:v>1</c:v>
                </c:pt>
                <c:pt idx="954">
                  <c:v>0.99920514980403596</c:v>
                </c:pt>
                <c:pt idx="955">
                  <c:v>0.99660374205699698</c:v>
                </c:pt>
                <c:pt idx="956">
                  <c:v>0.98590246718527896</c:v>
                </c:pt>
                <c:pt idx="957">
                  <c:v>0.97258340733969195</c:v>
                </c:pt>
                <c:pt idx="958">
                  <c:v>0.96858397640217497</c:v>
                </c:pt>
                <c:pt idx="959">
                  <c:v>0.97149423811853797</c:v>
                </c:pt>
                <c:pt idx="960">
                  <c:v>0.96600460699677604</c:v>
                </c:pt>
                <c:pt idx="961">
                  <c:v>0.96037368020095604</c:v>
                </c:pt>
                <c:pt idx="962">
                  <c:v>0.96070761215642098</c:v>
                </c:pt>
                <c:pt idx="963">
                  <c:v>0.96150651857680602</c:v>
                </c:pt>
                <c:pt idx="964">
                  <c:v>0.958132997433501</c:v>
                </c:pt>
                <c:pt idx="965">
                  <c:v>0.95230833328880005</c:v>
                </c:pt>
                <c:pt idx="966">
                  <c:v>0.94964725391804194</c:v>
                </c:pt>
                <c:pt idx="967">
                  <c:v>0.94747964876212898</c:v>
                </c:pt>
                <c:pt idx="968">
                  <c:v>0.94727150393696502</c:v>
                </c:pt>
                <c:pt idx="969">
                  <c:v>0.94581813570956497</c:v>
                </c:pt>
                <c:pt idx="970">
                  <c:v>0.94197697656371204</c:v>
                </c:pt>
                <c:pt idx="971">
                  <c:v>0.927031807970494</c:v>
                </c:pt>
                <c:pt idx="972">
                  <c:v>0.91573700954347304</c:v>
                </c:pt>
                <c:pt idx="973">
                  <c:v>0.90314580700037195</c:v>
                </c:pt>
                <c:pt idx="974">
                  <c:v>0.88655690629131101</c:v>
                </c:pt>
                <c:pt idx="975">
                  <c:v>0.87227155632780495</c:v>
                </c:pt>
                <c:pt idx="976">
                  <c:v>0.86585633738361301</c:v>
                </c:pt>
                <c:pt idx="977">
                  <c:v>0.85708015976670104</c:v>
                </c:pt>
                <c:pt idx="978">
                  <c:v>0.847462109873516</c:v>
                </c:pt>
                <c:pt idx="979">
                  <c:v>0.83531934390067097</c:v>
                </c:pt>
                <c:pt idx="980">
                  <c:v>0.82472529920348403</c:v>
                </c:pt>
                <c:pt idx="981">
                  <c:v>0.80791159975103</c:v>
                </c:pt>
                <c:pt idx="982">
                  <c:v>0.79227171546789299</c:v>
                </c:pt>
                <c:pt idx="983">
                  <c:v>0.78124995189746504</c:v>
                </c:pt>
                <c:pt idx="984">
                  <c:v>0.77498190635750897</c:v>
                </c:pt>
                <c:pt idx="985">
                  <c:v>0.77743591524372402</c:v>
                </c:pt>
                <c:pt idx="986">
                  <c:v>0.777229859428337</c:v>
                </c:pt>
                <c:pt idx="987">
                  <c:v>0.77617442699844097</c:v>
                </c:pt>
                <c:pt idx="988">
                  <c:v>0.78270761574481296</c:v>
                </c:pt>
                <c:pt idx="989">
                  <c:v>0.78959940050237398</c:v>
                </c:pt>
                <c:pt idx="990">
                  <c:v>0.79074813297878499</c:v>
                </c:pt>
                <c:pt idx="991">
                  <c:v>0.78720764506921703</c:v>
                </c:pt>
                <c:pt idx="992">
                  <c:v>0.77841984882179305</c:v>
                </c:pt>
                <c:pt idx="993">
                  <c:v>0.77110755808487297</c:v>
                </c:pt>
                <c:pt idx="994">
                  <c:v>0.76373758547769299</c:v>
                </c:pt>
                <c:pt idx="995">
                  <c:v>0.75711606917385299</c:v>
                </c:pt>
                <c:pt idx="996">
                  <c:v>0.75118715997196694</c:v>
                </c:pt>
                <c:pt idx="997">
                  <c:v>0.74081177706572698</c:v>
                </c:pt>
                <c:pt idx="998">
                  <c:v>0.739633167149087</c:v>
                </c:pt>
                <c:pt idx="999">
                  <c:v>0.74048041589616598</c:v>
                </c:pt>
                <c:pt idx="1000">
                  <c:v>0.74589303612806701</c:v>
                </c:pt>
                <c:pt idx="1001">
                  <c:v>0.75383419033424703</c:v>
                </c:pt>
                <c:pt idx="1002">
                  <c:v>0.759113215190371</c:v>
                </c:pt>
                <c:pt idx="1003">
                  <c:v>0.76231939700775397</c:v>
                </c:pt>
                <c:pt idx="1004">
                  <c:v>0.75746833409258596</c:v>
                </c:pt>
                <c:pt idx="1005">
                  <c:v>0.75285729553571901</c:v>
                </c:pt>
                <c:pt idx="1006">
                  <c:v>0.75286582262753399</c:v>
                </c:pt>
                <c:pt idx="1007">
                  <c:v>0.75818307651942496</c:v>
                </c:pt>
                <c:pt idx="1008">
                  <c:v>0.75895329207297602</c:v>
                </c:pt>
                <c:pt idx="1009">
                  <c:v>0.76210793801864296</c:v>
                </c:pt>
                <c:pt idx="1010">
                  <c:v>0.76810197806958402</c:v>
                </c:pt>
                <c:pt idx="1011">
                  <c:v>0.76683585962455303</c:v>
                </c:pt>
                <c:pt idx="1012">
                  <c:v>0.77072103011616799</c:v>
                </c:pt>
                <c:pt idx="1013">
                  <c:v>0.76981371633603202</c:v>
                </c:pt>
                <c:pt idx="1014">
                  <c:v>0.77415843121814498</c:v>
                </c:pt>
                <c:pt idx="1015">
                  <c:v>0.78699393816115204</c:v>
                </c:pt>
                <c:pt idx="1016">
                  <c:v>0.78965456466969097</c:v>
                </c:pt>
                <c:pt idx="1017">
                  <c:v>0.78167311767222603</c:v>
                </c:pt>
                <c:pt idx="1018">
                  <c:v>0.768785352166651</c:v>
                </c:pt>
                <c:pt idx="1019">
                  <c:v>0.76033979479518898</c:v>
                </c:pt>
                <c:pt idx="1020">
                  <c:v>0.75297711883612195</c:v>
                </c:pt>
                <c:pt idx="1021">
                  <c:v>0.74024867919419801</c:v>
                </c:pt>
                <c:pt idx="1022">
                  <c:v>0.73335858637094697</c:v>
                </c:pt>
                <c:pt idx="1023">
                  <c:v>0.73392040215982302</c:v>
                </c:pt>
                <c:pt idx="1024">
                  <c:v>0.73670140127907102</c:v>
                </c:pt>
                <c:pt idx="1025">
                  <c:v>0.74024582455066901</c:v>
                </c:pt>
                <c:pt idx="1026">
                  <c:v>0.75402016981114495</c:v>
                </c:pt>
                <c:pt idx="1027">
                  <c:v>0.77370996039430895</c:v>
                </c:pt>
                <c:pt idx="1028">
                  <c:v>0.78479470379926097</c:v>
                </c:pt>
                <c:pt idx="1029">
                  <c:v>0.79368140631608997</c:v>
                </c:pt>
                <c:pt idx="1030">
                  <c:v>0.80519155992196001</c:v>
                </c:pt>
                <c:pt idx="1031">
                  <c:v>0.81333850397280905</c:v>
                </c:pt>
                <c:pt idx="1032">
                  <c:v>0.81276153635065196</c:v>
                </c:pt>
                <c:pt idx="1033">
                  <c:v>0.80876025306880195</c:v>
                </c:pt>
                <c:pt idx="1034">
                  <c:v>0.80378296826110895</c:v>
                </c:pt>
                <c:pt idx="1035">
                  <c:v>0.80247369168024396</c:v>
                </c:pt>
                <c:pt idx="1036">
                  <c:v>0.81010355968482295</c:v>
                </c:pt>
                <c:pt idx="1037">
                  <c:v>0.81300283817515695</c:v>
                </c:pt>
                <c:pt idx="1038">
                  <c:v>0.81222080103414895</c:v>
                </c:pt>
                <c:pt idx="1039">
                  <c:v>0.81505507606936101</c:v>
                </c:pt>
                <c:pt idx="1040">
                  <c:v>0.81456422493081904</c:v>
                </c:pt>
                <c:pt idx="1041">
                  <c:v>0.81482254266415899</c:v>
                </c:pt>
                <c:pt idx="1042">
                  <c:v>0.813077284030987</c:v>
                </c:pt>
                <c:pt idx="1043">
                  <c:v>0.81667401819197205</c:v>
                </c:pt>
                <c:pt idx="1044">
                  <c:v>0.81953695535235505</c:v>
                </c:pt>
                <c:pt idx="1045">
                  <c:v>0.827360783910846</c:v>
                </c:pt>
                <c:pt idx="1046">
                  <c:v>0.82614608162966796</c:v>
                </c:pt>
                <c:pt idx="1047">
                  <c:v>0.82349629353732201</c:v>
                </c:pt>
                <c:pt idx="1048">
                  <c:v>0.81948263664126397</c:v>
                </c:pt>
                <c:pt idx="1049">
                  <c:v>0.81568363912224096</c:v>
                </c:pt>
                <c:pt idx="1050">
                  <c:v>0.80578184880727499</c:v>
                </c:pt>
                <c:pt idx="1051">
                  <c:v>0.79177489140917501</c:v>
                </c:pt>
                <c:pt idx="1052">
                  <c:v>0.77764019873609103</c:v>
                </c:pt>
                <c:pt idx="1053">
                  <c:v>0.76259275649059699</c:v>
                </c:pt>
                <c:pt idx="1054">
                  <c:v>0.75512868563837299</c:v>
                </c:pt>
                <c:pt idx="1055">
                  <c:v>0.75666936519300698</c:v>
                </c:pt>
                <c:pt idx="1056">
                  <c:v>0.76296295072641696</c:v>
                </c:pt>
                <c:pt idx="1057">
                  <c:v>0.75396258889260803</c:v>
                </c:pt>
                <c:pt idx="1058">
                  <c:v>0.74163488353694595</c:v>
                </c:pt>
                <c:pt idx="1059">
                  <c:v>0.72613423095074403</c:v>
                </c:pt>
                <c:pt idx="1060">
                  <c:v>0.71455390095762095</c:v>
                </c:pt>
                <c:pt idx="1061">
                  <c:v>0.70566300340840504</c:v>
                </c:pt>
                <c:pt idx="1062">
                  <c:v>0.70147016267909501</c:v>
                </c:pt>
                <c:pt idx="1063">
                  <c:v>0.69014633220171395</c:v>
                </c:pt>
                <c:pt idx="1064">
                  <c:v>0.68172160875281596</c:v>
                </c:pt>
                <c:pt idx="1065">
                  <c:v>0.67639507827855305</c:v>
                </c:pt>
                <c:pt idx="1066">
                  <c:v>0.66960342089124403</c:v>
                </c:pt>
                <c:pt idx="1067">
                  <c:v>0.66385706585131399</c:v>
                </c:pt>
                <c:pt idx="1068">
                  <c:v>0.65871099645137599</c:v>
                </c:pt>
                <c:pt idx="1069">
                  <c:v>0.65714385151598798</c:v>
                </c:pt>
                <c:pt idx="1070">
                  <c:v>0.66068484181189102</c:v>
                </c:pt>
                <c:pt idx="1071">
                  <c:v>0.657736147566782</c:v>
                </c:pt>
                <c:pt idx="1072">
                  <c:v>0.64744392611392199</c:v>
                </c:pt>
                <c:pt idx="1073">
                  <c:v>0.64063361883798497</c:v>
                </c:pt>
                <c:pt idx="1074">
                  <c:v>0.633931074236462</c:v>
                </c:pt>
                <c:pt idx="1075">
                  <c:v>0.63215680430283105</c:v>
                </c:pt>
                <c:pt idx="1076">
                  <c:v>0.63072082116528405</c:v>
                </c:pt>
                <c:pt idx="1077">
                  <c:v>0.62698945725667099</c:v>
                </c:pt>
                <c:pt idx="1078">
                  <c:v>0.62152347770195104</c:v>
                </c:pt>
                <c:pt idx="1079">
                  <c:v>0.61531169082529902</c:v>
                </c:pt>
                <c:pt idx="1080">
                  <c:v>0.60929344132835195</c:v>
                </c:pt>
                <c:pt idx="1081">
                  <c:v>0.60332608532281895</c:v>
                </c:pt>
                <c:pt idx="1082">
                  <c:v>0.59833942533632101</c:v>
                </c:pt>
                <c:pt idx="1083">
                  <c:v>0.59256580830837602</c:v>
                </c:pt>
                <c:pt idx="1084">
                  <c:v>0.59071154766478695</c:v>
                </c:pt>
                <c:pt idx="1085">
                  <c:v>0.59115184288470801</c:v>
                </c:pt>
                <c:pt idx="1086">
                  <c:v>0.60008805290367595</c:v>
                </c:pt>
                <c:pt idx="1087">
                  <c:v>0.615036782472827</c:v>
                </c:pt>
                <c:pt idx="1088">
                  <c:v>0.61563232209667995</c:v>
                </c:pt>
                <c:pt idx="1089">
                  <c:v>0.613890179276252</c:v>
                </c:pt>
                <c:pt idx="1090">
                  <c:v>0.62169713452162001</c:v>
                </c:pt>
                <c:pt idx="1091">
                  <c:v>0.62172374391367202</c:v>
                </c:pt>
                <c:pt idx="1092">
                  <c:v>0.62265344150440005</c:v>
                </c:pt>
                <c:pt idx="1093">
                  <c:v>0.62013107887785701</c:v>
                </c:pt>
                <c:pt idx="1094">
                  <c:v>0.61451950886227702</c:v>
                </c:pt>
                <c:pt idx="1095">
                  <c:v>0.60909884187138597</c:v>
                </c:pt>
                <c:pt idx="1096">
                  <c:v>0.60583404358256499</c:v>
                </c:pt>
                <c:pt idx="1097">
                  <c:v>0.61005125153953599</c:v>
                </c:pt>
                <c:pt idx="1098">
                  <c:v>0.61285655604267497</c:v>
                </c:pt>
                <c:pt idx="1099">
                  <c:v>0.606535200449689</c:v>
                </c:pt>
                <c:pt idx="1100">
                  <c:v>0.60584365626374703</c:v>
                </c:pt>
                <c:pt idx="1101">
                  <c:v>0.605671454012365</c:v>
                </c:pt>
                <c:pt idx="1102">
                  <c:v>0.60318133434395005</c:v>
                </c:pt>
                <c:pt idx="1103">
                  <c:v>0.60182299856039301</c:v>
                </c:pt>
                <c:pt idx="1104">
                  <c:v>0.59834087366430899</c:v>
                </c:pt>
                <c:pt idx="1105">
                  <c:v>0.59957340182787999</c:v>
                </c:pt>
                <c:pt idx="1106">
                  <c:v>0.599933075880698</c:v>
                </c:pt>
                <c:pt idx="1107">
                  <c:v>0.59950525582405101</c:v>
                </c:pt>
                <c:pt idx="1108">
                  <c:v>0.60447815739214195</c:v>
                </c:pt>
                <c:pt idx="1109">
                  <c:v>0.60495839632273996</c:v>
                </c:pt>
                <c:pt idx="1110">
                  <c:v>0.60444107998767604</c:v>
                </c:pt>
                <c:pt idx="1111">
                  <c:v>0.59964870464781805</c:v>
                </c:pt>
                <c:pt idx="1112">
                  <c:v>0.59537568250697803</c:v>
                </c:pt>
                <c:pt idx="1113">
                  <c:v>0.59599168693348603</c:v>
                </c:pt>
                <c:pt idx="1114">
                  <c:v>0.59309245611145001</c:v>
                </c:pt>
                <c:pt idx="1115">
                  <c:v>0.58556160818659897</c:v>
                </c:pt>
                <c:pt idx="1116">
                  <c:v>0.58040595305934894</c:v>
                </c:pt>
                <c:pt idx="1117">
                  <c:v>0.57331100666827395</c:v>
                </c:pt>
                <c:pt idx="1118">
                  <c:v>0.56494523005878505</c:v>
                </c:pt>
                <c:pt idx="1119">
                  <c:v>0.56145708824101204</c:v>
                </c:pt>
                <c:pt idx="1120">
                  <c:v>0.558015918851825</c:v>
                </c:pt>
                <c:pt idx="1121">
                  <c:v>0.559589011895264</c:v>
                </c:pt>
                <c:pt idx="1122">
                  <c:v>0.56436630330369897</c:v>
                </c:pt>
                <c:pt idx="1123">
                  <c:v>0.56781527816655697</c:v>
                </c:pt>
                <c:pt idx="1124">
                  <c:v>0.570819357547942</c:v>
                </c:pt>
                <c:pt idx="1125">
                  <c:v>0.57491316320878505</c:v>
                </c:pt>
                <c:pt idx="1126">
                  <c:v>0.57379196787048803</c:v>
                </c:pt>
                <c:pt idx="1127">
                  <c:v>0.57152706531210096</c:v>
                </c:pt>
                <c:pt idx="1128">
                  <c:v>0.56105441090830399</c:v>
                </c:pt>
                <c:pt idx="1129">
                  <c:v>0.54877535642173003</c:v>
                </c:pt>
                <c:pt idx="1130">
                  <c:v>0.53634948288373796</c:v>
                </c:pt>
                <c:pt idx="1131">
                  <c:v>0.52732321519766201</c:v>
                </c:pt>
                <c:pt idx="1132">
                  <c:v>0.51877085130227996</c:v>
                </c:pt>
                <c:pt idx="1133">
                  <c:v>0.50651750492329795</c:v>
                </c:pt>
                <c:pt idx="1134">
                  <c:v>0.49688564504096799</c:v>
                </c:pt>
                <c:pt idx="1135">
                  <c:v>0.48957166413702402</c:v>
                </c:pt>
                <c:pt idx="1136">
                  <c:v>0.47984516605586802</c:v>
                </c:pt>
                <c:pt idx="1137">
                  <c:v>0.47334339021004801</c:v>
                </c:pt>
                <c:pt idx="1138">
                  <c:v>0.47063092065764101</c:v>
                </c:pt>
                <c:pt idx="1139">
                  <c:v>0.46982748736434898</c:v>
                </c:pt>
                <c:pt idx="1140">
                  <c:v>0.47201834222224098</c:v>
                </c:pt>
                <c:pt idx="1141">
                  <c:v>0.46836915577337701</c:v>
                </c:pt>
                <c:pt idx="1142">
                  <c:v>0.46540439646142501</c:v>
                </c:pt>
                <c:pt idx="1143">
                  <c:v>0.46259593840018898</c:v>
                </c:pt>
                <c:pt idx="1144">
                  <c:v>0.46168793778487699</c:v>
                </c:pt>
                <c:pt idx="1145">
                  <c:v>0.461235371692999</c:v>
                </c:pt>
                <c:pt idx="1146">
                  <c:v>0.45816415207807998</c:v>
                </c:pt>
                <c:pt idx="1147">
                  <c:v>0.45846329766980998</c:v>
                </c:pt>
                <c:pt idx="1148">
                  <c:v>0.459108607713132</c:v>
                </c:pt>
                <c:pt idx="1149">
                  <c:v>0.465877417041481</c:v>
                </c:pt>
                <c:pt idx="1150">
                  <c:v>0.47698753897410401</c:v>
                </c:pt>
                <c:pt idx="1151">
                  <c:v>0.48921987229979402</c:v>
                </c:pt>
                <c:pt idx="1152">
                  <c:v>0.499570858738492</c:v>
                </c:pt>
                <c:pt idx="1153">
                  <c:v>0.51372028879208198</c:v>
                </c:pt>
                <c:pt idx="1154">
                  <c:v>0.51430221295327205</c:v>
                </c:pt>
                <c:pt idx="1155">
                  <c:v>0.51528743310245695</c:v>
                </c:pt>
                <c:pt idx="1156">
                  <c:v>0.51604813064666899</c:v>
                </c:pt>
                <c:pt idx="1157">
                  <c:v>0.514743360321129</c:v>
                </c:pt>
                <c:pt idx="1158">
                  <c:v>0.51556179348377096</c:v>
                </c:pt>
                <c:pt idx="1159">
                  <c:v>0.51616376576754197</c:v>
                </c:pt>
                <c:pt idx="1160">
                  <c:v>0.512729788909147</c:v>
                </c:pt>
                <c:pt idx="1161">
                  <c:v>0.51303965797024498</c:v>
                </c:pt>
                <c:pt idx="1162">
                  <c:v>0.51297673615801498</c:v>
                </c:pt>
                <c:pt idx="1163">
                  <c:v>0.51661400084006104</c:v>
                </c:pt>
                <c:pt idx="1164">
                  <c:v>0.51282440517855798</c:v>
                </c:pt>
                <c:pt idx="1165">
                  <c:v>0.50354218996266598</c:v>
                </c:pt>
                <c:pt idx="1166">
                  <c:v>0.49620131643091298</c:v>
                </c:pt>
                <c:pt idx="1167">
                  <c:v>0.48959950444704597</c:v>
                </c:pt>
                <c:pt idx="1168">
                  <c:v>0.48338021210575999</c:v>
                </c:pt>
                <c:pt idx="1169">
                  <c:v>0.47982832260351899</c:v>
                </c:pt>
                <c:pt idx="1170">
                  <c:v>0.47579407521428602</c:v>
                </c:pt>
                <c:pt idx="1171">
                  <c:v>0.47071053064103002</c:v>
                </c:pt>
                <c:pt idx="1172">
                  <c:v>0.46462299246048</c:v>
                </c:pt>
                <c:pt idx="1173">
                  <c:v>0.45833352960294099</c:v>
                </c:pt>
                <c:pt idx="1174">
                  <c:v>0.45183877791746502</c:v>
                </c:pt>
                <c:pt idx="1175">
                  <c:v>0.44819045258138301</c:v>
                </c:pt>
                <c:pt idx="1176">
                  <c:v>0.44237808815803398</c:v>
                </c:pt>
                <c:pt idx="1177">
                  <c:v>0.433991803282192</c:v>
                </c:pt>
                <c:pt idx="1178">
                  <c:v>0.427676023507158</c:v>
                </c:pt>
                <c:pt idx="1179">
                  <c:v>0.42424358617221702</c:v>
                </c:pt>
                <c:pt idx="1180">
                  <c:v>0.42147598797712399</c:v>
                </c:pt>
                <c:pt idx="1181">
                  <c:v>0.41555674747545301</c:v>
                </c:pt>
                <c:pt idx="1182">
                  <c:v>0.41288117367598498</c:v>
                </c:pt>
                <c:pt idx="1183">
                  <c:v>0.411672322504403</c:v>
                </c:pt>
                <c:pt idx="1184">
                  <c:v>0.41310592124022699</c:v>
                </c:pt>
                <c:pt idx="1185">
                  <c:v>0.41390251727562</c:v>
                </c:pt>
                <c:pt idx="1186">
                  <c:v>0.413591574599183</c:v>
                </c:pt>
                <c:pt idx="1187">
                  <c:v>0.41027345974791501</c:v>
                </c:pt>
                <c:pt idx="1188">
                  <c:v>0.40840182704882799</c:v>
                </c:pt>
                <c:pt idx="1189">
                  <c:v>0.40654966711324197</c:v>
                </c:pt>
                <c:pt idx="1190">
                  <c:v>0.40251350086596099</c:v>
                </c:pt>
                <c:pt idx="1191">
                  <c:v>0.39725450757550701</c:v>
                </c:pt>
                <c:pt idx="1192">
                  <c:v>0.39091108768896399</c:v>
                </c:pt>
                <c:pt idx="1193">
                  <c:v>0.38579840397822901</c:v>
                </c:pt>
                <c:pt idx="1194">
                  <c:v>0.38232336126014699</c:v>
                </c:pt>
                <c:pt idx="1195">
                  <c:v>0.37966011392381199</c:v>
                </c:pt>
                <c:pt idx="1196">
                  <c:v>0.37380371283233899</c:v>
                </c:pt>
                <c:pt idx="1197">
                  <c:v>0.37088810673345002</c:v>
                </c:pt>
                <c:pt idx="1198">
                  <c:v>0.369338521636356</c:v>
                </c:pt>
                <c:pt idx="1199">
                  <c:v>0.37280965755498402</c:v>
                </c:pt>
                <c:pt idx="1200">
                  <c:v>0.377092194765695</c:v>
                </c:pt>
                <c:pt idx="1201">
                  <c:v>0.389775378782385</c:v>
                </c:pt>
                <c:pt idx="1202">
                  <c:v>0.40335181464936598</c:v>
                </c:pt>
                <c:pt idx="1203">
                  <c:v>0.41035996062526803</c:v>
                </c:pt>
                <c:pt idx="1204">
                  <c:v>0.41676911474791201</c:v>
                </c:pt>
                <c:pt idx="1205">
                  <c:v>0.42326743286255297</c:v>
                </c:pt>
                <c:pt idx="1206">
                  <c:v>0.43227889925893898</c:v>
                </c:pt>
                <c:pt idx="1207">
                  <c:v>0.43007066905671798</c:v>
                </c:pt>
                <c:pt idx="1208">
                  <c:v>0.42709600617257598</c:v>
                </c:pt>
                <c:pt idx="1209">
                  <c:v>0.42444252063958399</c:v>
                </c:pt>
                <c:pt idx="1210">
                  <c:v>0.41632826048845101</c:v>
                </c:pt>
                <c:pt idx="1211">
                  <c:v>0.41131669066847099</c:v>
                </c:pt>
                <c:pt idx="1212">
                  <c:v>0.40523493508778302</c:v>
                </c:pt>
                <c:pt idx="1213">
                  <c:v>0.40362961756261301</c:v>
                </c:pt>
                <c:pt idx="1214">
                  <c:v>0.40107590186773801</c:v>
                </c:pt>
                <c:pt idx="1215">
                  <c:v>0.39669633891105899</c:v>
                </c:pt>
                <c:pt idx="1216">
                  <c:v>0.39565528257722299</c:v>
                </c:pt>
                <c:pt idx="1217">
                  <c:v>0.39579839958059398</c:v>
                </c:pt>
                <c:pt idx="1218">
                  <c:v>0.40080751142948501</c:v>
                </c:pt>
                <c:pt idx="1219">
                  <c:v>0.39974377115635901</c:v>
                </c:pt>
                <c:pt idx="1220">
                  <c:v>0.394800336450501</c:v>
                </c:pt>
                <c:pt idx="1221">
                  <c:v>0.39338809900601002</c:v>
                </c:pt>
                <c:pt idx="1222">
                  <c:v>0.39536557570939801</c:v>
                </c:pt>
                <c:pt idx="1223">
                  <c:v>0.400733317049976</c:v>
                </c:pt>
                <c:pt idx="1224">
                  <c:v>0.404523193954274</c:v>
                </c:pt>
                <c:pt idx="1225">
                  <c:v>0.402204271219049</c:v>
                </c:pt>
                <c:pt idx="1226">
                  <c:v>0.39695833542695003</c:v>
                </c:pt>
                <c:pt idx="1227">
                  <c:v>0.39341922831530901</c:v>
                </c:pt>
                <c:pt idx="1228">
                  <c:v>0.39069525097486602</c:v>
                </c:pt>
                <c:pt idx="1229">
                  <c:v>0.38809534721793398</c:v>
                </c:pt>
                <c:pt idx="1230">
                  <c:v>0.39163528451901702</c:v>
                </c:pt>
                <c:pt idx="1231">
                  <c:v>0.39829137756928801</c:v>
                </c:pt>
                <c:pt idx="1232">
                  <c:v>0.40757025494187898</c:v>
                </c:pt>
                <c:pt idx="1233">
                  <c:v>0.40784633300064299</c:v>
                </c:pt>
                <c:pt idx="1234">
                  <c:v>0.40695568556592498</c:v>
                </c:pt>
                <c:pt idx="1235">
                  <c:v>0.40609132433790701</c:v>
                </c:pt>
                <c:pt idx="1236">
                  <c:v>0.41141186907272598</c:v>
                </c:pt>
                <c:pt idx="1237">
                  <c:v>0.41131624428072</c:v>
                </c:pt>
                <c:pt idx="1238">
                  <c:v>0.41444005510499798</c:v>
                </c:pt>
                <c:pt idx="1239">
                  <c:v>0.41595925496237202</c:v>
                </c:pt>
                <c:pt idx="1240">
                  <c:v>0.41432583586435701</c:v>
                </c:pt>
                <c:pt idx="1241">
                  <c:v>0.41097398931235202</c:v>
                </c:pt>
                <c:pt idx="1242">
                  <c:v>0.407308028448716</c:v>
                </c:pt>
                <c:pt idx="1243">
                  <c:v>0.40284529327115598</c:v>
                </c:pt>
                <c:pt idx="1244">
                  <c:v>0.39781935740233398</c:v>
                </c:pt>
                <c:pt idx="1245">
                  <c:v>0.39108891976464</c:v>
                </c:pt>
                <c:pt idx="1246">
                  <c:v>0.382445572073212</c:v>
                </c:pt>
                <c:pt idx="1247">
                  <c:v>0.37557925734810699</c:v>
                </c:pt>
                <c:pt idx="1248">
                  <c:v>0.37027292591327698</c:v>
                </c:pt>
                <c:pt idx="1249">
                  <c:v>0.36832073230847301</c:v>
                </c:pt>
                <c:pt idx="1250">
                  <c:v>0.36511335806496598</c:v>
                </c:pt>
                <c:pt idx="1251">
                  <c:v>0.36683902306018301</c:v>
                </c:pt>
                <c:pt idx="1252">
                  <c:v>0.36737147356171801</c:v>
                </c:pt>
                <c:pt idx="1253">
                  <c:v>0.36517241678247497</c:v>
                </c:pt>
                <c:pt idx="1254">
                  <c:v>0.36188419676360201</c:v>
                </c:pt>
                <c:pt idx="1255">
                  <c:v>0.36174404925294501</c:v>
                </c:pt>
                <c:pt idx="1256">
                  <c:v>0.36057474797955802</c:v>
                </c:pt>
                <c:pt idx="1257">
                  <c:v>0.36113548136837198</c:v>
                </c:pt>
                <c:pt idx="1258">
                  <c:v>0.36765760455277602</c:v>
                </c:pt>
                <c:pt idx="1259">
                  <c:v>0.37876733297088</c:v>
                </c:pt>
                <c:pt idx="1260">
                  <c:v>0.38690210666061697</c:v>
                </c:pt>
                <c:pt idx="1261">
                  <c:v>0.387885966358196</c:v>
                </c:pt>
                <c:pt idx="1262">
                  <c:v>0.39078133251291503</c:v>
                </c:pt>
                <c:pt idx="1263">
                  <c:v>0.39080427953318098</c:v>
                </c:pt>
                <c:pt idx="1264">
                  <c:v>0.38788189502480902</c:v>
                </c:pt>
                <c:pt idx="1265">
                  <c:v>0.38257336364758099</c:v>
                </c:pt>
                <c:pt idx="1266">
                  <c:v>0.38016467331826798</c:v>
                </c:pt>
                <c:pt idx="1267">
                  <c:v>0.38077301945758402</c:v>
                </c:pt>
                <c:pt idx="1268">
                  <c:v>0.38597608402832601</c:v>
                </c:pt>
                <c:pt idx="1269">
                  <c:v>0.40147790429471297</c:v>
                </c:pt>
                <c:pt idx="1270">
                  <c:v>0.41377718282547099</c:v>
                </c:pt>
                <c:pt idx="1271">
                  <c:v>0.41731879302432101</c:v>
                </c:pt>
                <c:pt idx="1272">
                  <c:v>0.415430956640293</c:v>
                </c:pt>
                <c:pt idx="1273">
                  <c:v>0.41304167558428601</c:v>
                </c:pt>
                <c:pt idx="1274">
                  <c:v>0.41188710716607402</c:v>
                </c:pt>
                <c:pt idx="1275">
                  <c:v>0.40870331867577198</c:v>
                </c:pt>
                <c:pt idx="1276">
                  <c:v>0.40386740857596198</c:v>
                </c:pt>
                <c:pt idx="1277">
                  <c:v>0.39851868098098198</c:v>
                </c:pt>
                <c:pt idx="1278">
                  <c:v>0.39323060762782303</c:v>
                </c:pt>
                <c:pt idx="1279">
                  <c:v>0.39168284926906199</c:v>
                </c:pt>
                <c:pt idx="1280">
                  <c:v>0.38928800124396201</c:v>
                </c:pt>
                <c:pt idx="1281">
                  <c:v>0.38855149801299499</c:v>
                </c:pt>
                <c:pt idx="1282">
                  <c:v>0.39040354156003398</c:v>
                </c:pt>
                <c:pt idx="1283">
                  <c:v>0.39100026290256201</c:v>
                </c:pt>
                <c:pt idx="1284">
                  <c:v>0.38982298125259601</c:v>
                </c:pt>
                <c:pt idx="1285">
                  <c:v>0.38324312554559398</c:v>
                </c:pt>
                <c:pt idx="1286">
                  <c:v>0.37808318358096199</c:v>
                </c:pt>
                <c:pt idx="1287">
                  <c:v>0.37309040882500599</c:v>
                </c:pt>
                <c:pt idx="1288">
                  <c:v>0.37042835360391102</c:v>
                </c:pt>
                <c:pt idx="1289">
                  <c:v>0.36507595478821298</c:v>
                </c:pt>
                <c:pt idx="1290">
                  <c:v>0.35691010624055503</c:v>
                </c:pt>
                <c:pt idx="1291">
                  <c:v>0.35020612784052901</c:v>
                </c:pt>
                <c:pt idx="1292">
                  <c:v>0.34624596721524897</c:v>
                </c:pt>
                <c:pt idx="1293">
                  <c:v>0.34094680881350498</c:v>
                </c:pt>
                <c:pt idx="1294">
                  <c:v>0.33802098298609301</c:v>
                </c:pt>
                <c:pt idx="1295">
                  <c:v>0.33453248883063502</c:v>
                </c:pt>
                <c:pt idx="1296">
                  <c:v>0.331415892155069</c:v>
                </c:pt>
                <c:pt idx="1297">
                  <c:v>0.33098871689717302</c:v>
                </c:pt>
                <c:pt idx="1298">
                  <c:v>0.33037551585917702</c:v>
                </c:pt>
                <c:pt idx="1299">
                  <c:v>0.33376535120509798</c:v>
                </c:pt>
                <c:pt idx="1300">
                  <c:v>0.33387041725828998</c:v>
                </c:pt>
                <c:pt idx="1301">
                  <c:v>0.33138834189442401</c:v>
                </c:pt>
                <c:pt idx="1302">
                  <c:v>0.328201451078736</c:v>
                </c:pt>
                <c:pt idx="1303">
                  <c:v>0.32482130068035198</c:v>
                </c:pt>
                <c:pt idx="1304">
                  <c:v>0.32328011605231199</c:v>
                </c:pt>
                <c:pt idx="1305">
                  <c:v>0.321656896585573</c:v>
                </c:pt>
                <c:pt idx="1306">
                  <c:v>0.31881643357956202</c:v>
                </c:pt>
                <c:pt idx="1307">
                  <c:v>0.31726925912998299</c:v>
                </c:pt>
                <c:pt idx="1308">
                  <c:v>0.314439542854629</c:v>
                </c:pt>
                <c:pt idx="1309">
                  <c:v>0.31308020663298702</c:v>
                </c:pt>
                <c:pt idx="1310">
                  <c:v>0.31393012452975499</c:v>
                </c:pt>
                <c:pt idx="1311">
                  <c:v>0.31717411482450297</c:v>
                </c:pt>
                <c:pt idx="1312">
                  <c:v>0.32690521203941297</c:v>
                </c:pt>
                <c:pt idx="1313">
                  <c:v>0.33203049634524801</c:v>
                </c:pt>
                <c:pt idx="1314">
                  <c:v>0.33754647872103299</c:v>
                </c:pt>
                <c:pt idx="1315">
                  <c:v>0.33949584729852</c:v>
                </c:pt>
                <c:pt idx="1316">
                  <c:v>0.34066491012439098</c:v>
                </c:pt>
                <c:pt idx="1317">
                  <c:v>0.34160797233834</c:v>
                </c:pt>
                <c:pt idx="1318">
                  <c:v>0.34560003252603799</c:v>
                </c:pt>
                <c:pt idx="1319">
                  <c:v>0.35195545108534299</c:v>
                </c:pt>
                <c:pt idx="1320">
                  <c:v>0.35240085869364901</c:v>
                </c:pt>
                <c:pt idx="1321">
                  <c:v>0.35202260013424402</c:v>
                </c:pt>
                <c:pt idx="1322">
                  <c:v>0.35465663170630801</c:v>
                </c:pt>
                <c:pt idx="1323">
                  <c:v>0.35597991151073599</c:v>
                </c:pt>
                <c:pt idx="1324">
                  <c:v>0.36022417035438498</c:v>
                </c:pt>
                <c:pt idx="1325">
                  <c:v>0.37579687203484102</c:v>
                </c:pt>
                <c:pt idx="1326">
                  <c:v>0.40865354064989301</c:v>
                </c:pt>
                <c:pt idx="1327">
                  <c:v>0.42746407646995899</c:v>
                </c:pt>
                <c:pt idx="1328">
                  <c:v>0.44002421563569599</c:v>
                </c:pt>
                <c:pt idx="1329">
                  <c:v>0.44807415844427501</c:v>
                </c:pt>
                <c:pt idx="1330">
                  <c:v>0.46760405420471002</c:v>
                </c:pt>
                <c:pt idx="1331">
                  <c:v>0.493451957612494</c:v>
                </c:pt>
                <c:pt idx="1332">
                  <c:v>0.51551169811807895</c:v>
                </c:pt>
                <c:pt idx="1333">
                  <c:v>0.53981477997320904</c:v>
                </c:pt>
                <c:pt idx="1334">
                  <c:v>0.55896635674655804</c:v>
                </c:pt>
                <c:pt idx="1335">
                  <c:v>0.57039285887074098</c:v>
                </c:pt>
                <c:pt idx="1336">
                  <c:v>0.56858573227017095</c:v>
                </c:pt>
                <c:pt idx="1337">
                  <c:v>0.56729712483813</c:v>
                </c:pt>
                <c:pt idx="1338">
                  <c:v>0.57279645791546496</c:v>
                </c:pt>
                <c:pt idx="1339">
                  <c:v>0.57738771762452301</c:v>
                </c:pt>
                <c:pt idx="1340">
                  <c:v>0.58269010541322597</c:v>
                </c:pt>
                <c:pt idx="1341">
                  <c:v>0.59601503098016995</c:v>
                </c:pt>
                <c:pt idx="1342">
                  <c:v>0.60842671350320499</c:v>
                </c:pt>
                <c:pt idx="1343">
                  <c:v>0.61508050956902105</c:v>
                </c:pt>
                <c:pt idx="1344">
                  <c:v>0.62191516088380105</c:v>
                </c:pt>
                <c:pt idx="1345">
                  <c:v>0.619506816493128</c:v>
                </c:pt>
                <c:pt idx="1346">
                  <c:v>0.61144159402810705</c:v>
                </c:pt>
                <c:pt idx="1347">
                  <c:v>0.60985195805379</c:v>
                </c:pt>
                <c:pt idx="1348">
                  <c:v>0.60616054581879497</c:v>
                </c:pt>
                <c:pt idx="1349">
                  <c:v>0.60742457705034603</c:v>
                </c:pt>
                <c:pt idx="1350">
                  <c:v>0.60860310902779102</c:v>
                </c:pt>
                <c:pt idx="1351">
                  <c:v>0.61539530198016701</c:v>
                </c:pt>
                <c:pt idx="1352">
                  <c:v>0.63280210394148795</c:v>
                </c:pt>
                <c:pt idx="1353">
                  <c:v>0.64686248460251705</c:v>
                </c:pt>
                <c:pt idx="1354">
                  <c:v>0.64945735807951699</c:v>
                </c:pt>
                <c:pt idx="1355">
                  <c:v>0.64419287321970298</c:v>
                </c:pt>
                <c:pt idx="1356">
                  <c:v>0.63544560422976804</c:v>
                </c:pt>
                <c:pt idx="1357">
                  <c:v>0.627286867650658</c:v>
                </c:pt>
                <c:pt idx="1358">
                  <c:v>0.61613968471881797</c:v>
                </c:pt>
                <c:pt idx="1359">
                  <c:v>0.60682688832992404</c:v>
                </c:pt>
                <c:pt idx="1360">
                  <c:v>0.60006877713517404</c:v>
                </c:pt>
                <c:pt idx="1361">
                  <c:v>0.59157268587112399</c:v>
                </c:pt>
                <c:pt idx="1362">
                  <c:v>0.58196455334266295</c:v>
                </c:pt>
                <c:pt idx="1363">
                  <c:v>0.57256186831132105</c:v>
                </c:pt>
                <c:pt idx="1364">
                  <c:v>0.56827774694566402</c:v>
                </c:pt>
                <c:pt idx="1365">
                  <c:v>0.56702236569014597</c:v>
                </c:pt>
                <c:pt idx="1366">
                  <c:v>0.56644475412028406</c:v>
                </c:pt>
                <c:pt idx="1367">
                  <c:v>0.56836036597221795</c:v>
                </c:pt>
                <c:pt idx="1368">
                  <c:v>0.56916006921458195</c:v>
                </c:pt>
                <c:pt idx="1369">
                  <c:v>0.572745197480931</c:v>
                </c:pt>
                <c:pt idx="1370">
                  <c:v>0.57092169781292201</c:v>
                </c:pt>
                <c:pt idx="1371">
                  <c:v>0.568233566304014</c:v>
                </c:pt>
                <c:pt idx="1372">
                  <c:v>0.56347719054318501</c:v>
                </c:pt>
                <c:pt idx="1373">
                  <c:v>0.554813024706442</c:v>
                </c:pt>
                <c:pt idx="1374">
                  <c:v>0.54467905419242402</c:v>
                </c:pt>
                <c:pt idx="1375">
                  <c:v>0.53467366023572804</c:v>
                </c:pt>
                <c:pt idx="1376">
                  <c:v>0.52493072114313899</c:v>
                </c:pt>
                <c:pt idx="1377">
                  <c:v>0.51656772159559805</c:v>
                </c:pt>
                <c:pt idx="1378">
                  <c:v>0.51031027901945902</c:v>
                </c:pt>
                <c:pt idx="1379">
                  <c:v>0.50300663943633095</c:v>
                </c:pt>
                <c:pt idx="1380">
                  <c:v>0.499385245861873</c:v>
                </c:pt>
                <c:pt idx="1381">
                  <c:v>0.49728890448787999</c:v>
                </c:pt>
                <c:pt idx="1382">
                  <c:v>0.49982700180705802</c:v>
                </c:pt>
                <c:pt idx="1383">
                  <c:v>0.50703641541613198</c:v>
                </c:pt>
                <c:pt idx="1384">
                  <c:v>0.50368645588561101</c:v>
                </c:pt>
                <c:pt idx="1385">
                  <c:v>0.49559383077360503</c:v>
                </c:pt>
                <c:pt idx="1386">
                  <c:v>0.48829684196026202</c:v>
                </c:pt>
                <c:pt idx="1387">
                  <c:v>0.48073055694560002</c:v>
                </c:pt>
                <c:pt idx="1388">
                  <c:v>0.47117056628733101</c:v>
                </c:pt>
                <c:pt idx="1389">
                  <c:v>0.46139335415813099</c:v>
                </c:pt>
                <c:pt idx="1390">
                  <c:v>0.45493300874919901</c:v>
                </c:pt>
                <c:pt idx="1391">
                  <c:v>0.44789075846815901</c:v>
                </c:pt>
                <c:pt idx="1392">
                  <c:v>0.442210478719268</c:v>
                </c:pt>
                <c:pt idx="1393">
                  <c:v>0.43284040376738198</c:v>
                </c:pt>
                <c:pt idx="1394">
                  <c:v>0.42781081521242997</c:v>
                </c:pt>
                <c:pt idx="1395">
                  <c:v>0.42204644935764901</c:v>
                </c:pt>
                <c:pt idx="1396">
                  <c:v>0.41958517083671198</c:v>
                </c:pt>
                <c:pt idx="1397">
                  <c:v>0.41687561647916599</c:v>
                </c:pt>
                <c:pt idx="1398">
                  <c:v>0.41583769969886403</c:v>
                </c:pt>
                <c:pt idx="1399">
                  <c:v>0.42124953722363101</c:v>
                </c:pt>
                <c:pt idx="1400">
                  <c:v>0.42961292206104001</c:v>
                </c:pt>
                <c:pt idx="1401">
                  <c:v>0.43436671271907201</c:v>
                </c:pt>
                <c:pt idx="1402">
                  <c:v>0.43375550694631698</c:v>
                </c:pt>
                <c:pt idx="1403">
                  <c:v>0.43072005227923998</c:v>
                </c:pt>
                <c:pt idx="1404">
                  <c:v>0.42714554614966699</c:v>
                </c:pt>
                <c:pt idx="1405">
                  <c:v>0.42489958218323298</c:v>
                </c:pt>
                <c:pt idx="1406">
                  <c:v>0.42779073962651998</c:v>
                </c:pt>
                <c:pt idx="1407">
                  <c:v>0.43541664541845598</c:v>
                </c:pt>
                <c:pt idx="1408">
                  <c:v>0.44270434812820098</c:v>
                </c:pt>
                <c:pt idx="1409">
                  <c:v>0.44529600165550298</c:v>
                </c:pt>
                <c:pt idx="1410">
                  <c:v>0.44272363935487102</c:v>
                </c:pt>
                <c:pt idx="1411">
                  <c:v>0.43896880638180802</c:v>
                </c:pt>
                <c:pt idx="1412">
                  <c:v>0.43542206387476801</c:v>
                </c:pt>
                <c:pt idx="1413">
                  <c:v>0.43063835690298102</c:v>
                </c:pt>
                <c:pt idx="1414">
                  <c:v>0.42520548240723699</c:v>
                </c:pt>
                <c:pt idx="1415">
                  <c:v>0.42174103294330401</c:v>
                </c:pt>
                <c:pt idx="1416">
                  <c:v>0.417014479534218</c:v>
                </c:pt>
                <c:pt idx="1417">
                  <c:v>0.414113072487371</c:v>
                </c:pt>
                <c:pt idx="1418">
                  <c:v>0.417351238583128</c:v>
                </c:pt>
                <c:pt idx="1419">
                  <c:v>0.41681348246983002</c:v>
                </c:pt>
                <c:pt idx="1420">
                  <c:v>0.41694602838801498</c:v>
                </c:pt>
                <c:pt idx="1421">
                  <c:v>0.415330701312071</c:v>
                </c:pt>
                <c:pt idx="1422">
                  <c:v>0.410499525801297</c:v>
                </c:pt>
                <c:pt idx="1423">
                  <c:v>0.40683357850853802</c:v>
                </c:pt>
                <c:pt idx="1424">
                  <c:v>0.40431488381008701</c:v>
                </c:pt>
                <c:pt idx="1425">
                  <c:v>0.40289293015232902</c:v>
                </c:pt>
                <c:pt idx="1426">
                  <c:v>0.39949049444397899</c:v>
                </c:pt>
                <c:pt idx="1427">
                  <c:v>0.396563925359041</c:v>
                </c:pt>
                <c:pt idx="1428">
                  <c:v>0.39403514870581902</c:v>
                </c:pt>
                <c:pt idx="1429">
                  <c:v>0.39424826055394602</c:v>
                </c:pt>
                <c:pt idx="1430">
                  <c:v>0.39230162364232701</c:v>
                </c:pt>
                <c:pt idx="1431">
                  <c:v>0.38725936726724702</c:v>
                </c:pt>
                <c:pt idx="1432">
                  <c:v>0.38570409651389298</c:v>
                </c:pt>
                <c:pt idx="1433">
                  <c:v>0.38576384158920202</c:v>
                </c:pt>
                <c:pt idx="1434">
                  <c:v>0.38671455697757101</c:v>
                </c:pt>
                <c:pt idx="1435">
                  <c:v>0.38572991519905397</c:v>
                </c:pt>
                <c:pt idx="1436">
                  <c:v>0.38319057491459801</c:v>
                </c:pt>
                <c:pt idx="1437">
                  <c:v>0.38117979450558798</c:v>
                </c:pt>
                <c:pt idx="1438">
                  <c:v>0.37837510593929002</c:v>
                </c:pt>
                <c:pt idx="1439">
                  <c:v>0.37704182193086799</c:v>
                </c:pt>
                <c:pt idx="1440">
                  <c:v>0.37699691097592403</c:v>
                </c:pt>
                <c:pt idx="1441">
                  <c:v>0.37979029179107399</c:v>
                </c:pt>
                <c:pt idx="1442">
                  <c:v>0.377951827336997</c:v>
                </c:pt>
                <c:pt idx="1443">
                  <c:v>0.37899632609665801</c:v>
                </c:pt>
                <c:pt idx="1444">
                  <c:v>0.38072908382147003</c:v>
                </c:pt>
                <c:pt idx="1445">
                  <c:v>0.38427790574042398</c:v>
                </c:pt>
                <c:pt idx="1446">
                  <c:v>0.389556339906791</c:v>
                </c:pt>
                <c:pt idx="1447">
                  <c:v>0.39829610440347801</c:v>
                </c:pt>
                <c:pt idx="1448">
                  <c:v>0.40315669349823002</c:v>
                </c:pt>
                <c:pt idx="1449">
                  <c:v>0.40521332972177299</c:v>
                </c:pt>
                <c:pt idx="1450">
                  <c:v>0.40967542046533301</c:v>
                </c:pt>
                <c:pt idx="1451">
                  <c:v>0.41334981844636898</c:v>
                </c:pt>
                <c:pt idx="1452">
                  <c:v>0.41485708800118398</c:v>
                </c:pt>
                <c:pt idx="1453">
                  <c:v>0.416757764078311</c:v>
                </c:pt>
                <c:pt idx="1454">
                  <c:v>0.41758616887715899</c:v>
                </c:pt>
                <c:pt idx="1455">
                  <c:v>0.41481541559636398</c:v>
                </c:pt>
                <c:pt idx="1456">
                  <c:v>0.41284369423829598</c:v>
                </c:pt>
                <c:pt idx="1457">
                  <c:v>0.41390418405073298</c:v>
                </c:pt>
                <c:pt idx="1458">
                  <c:v>0.41423450566979497</c:v>
                </c:pt>
                <c:pt idx="1459">
                  <c:v>0.41383131671448098</c:v>
                </c:pt>
                <c:pt idx="1460">
                  <c:v>0.41761536479090899</c:v>
                </c:pt>
                <c:pt idx="1461">
                  <c:v>0.42293383722590999</c:v>
                </c:pt>
                <c:pt idx="1462">
                  <c:v>0.42336876322249001</c:v>
                </c:pt>
                <c:pt idx="1463">
                  <c:v>0.42803348693926102</c:v>
                </c:pt>
                <c:pt idx="1464">
                  <c:v>0.43159201445456902</c:v>
                </c:pt>
                <c:pt idx="1465">
                  <c:v>0.429599342924883</c:v>
                </c:pt>
                <c:pt idx="1466">
                  <c:v>0.42738849810639201</c:v>
                </c:pt>
                <c:pt idx="1467">
                  <c:v>0.42635954295464201</c:v>
                </c:pt>
                <c:pt idx="1468">
                  <c:v>0.42361740895297001</c:v>
                </c:pt>
                <c:pt idx="1469">
                  <c:v>0.42191576269627701</c:v>
                </c:pt>
                <c:pt idx="1470">
                  <c:v>0.42228261263403899</c:v>
                </c:pt>
                <c:pt idx="1471">
                  <c:v>0.42573693400383</c:v>
                </c:pt>
                <c:pt idx="1472">
                  <c:v>0.43363475333650803</c:v>
                </c:pt>
                <c:pt idx="1473">
                  <c:v>0.44098385532575501</c:v>
                </c:pt>
                <c:pt idx="1474">
                  <c:v>0.44788069969300198</c:v>
                </c:pt>
                <c:pt idx="1475">
                  <c:v>0.45783762012687501</c:v>
                </c:pt>
                <c:pt idx="1476">
                  <c:v>0.46837870147453298</c:v>
                </c:pt>
                <c:pt idx="1477">
                  <c:v>0.479089425738006</c:v>
                </c:pt>
                <c:pt idx="1478">
                  <c:v>0.48169737724684603</c:v>
                </c:pt>
                <c:pt idx="1479">
                  <c:v>0.48272372326278401</c:v>
                </c:pt>
                <c:pt idx="1480">
                  <c:v>0.47849040829781098</c:v>
                </c:pt>
                <c:pt idx="1481">
                  <c:v>0.47387556366000499</c:v>
                </c:pt>
                <c:pt idx="1482">
                  <c:v>0.46834826043765598</c:v>
                </c:pt>
                <c:pt idx="1483">
                  <c:v>0.46360042159288301</c:v>
                </c:pt>
                <c:pt idx="1484">
                  <c:v>0.45874871640572101</c:v>
                </c:pt>
                <c:pt idx="1485">
                  <c:v>0.45560175973559702</c:v>
                </c:pt>
                <c:pt idx="1486">
                  <c:v>0.45135210985474999</c:v>
                </c:pt>
                <c:pt idx="1487">
                  <c:v>0.450483507722794</c:v>
                </c:pt>
                <c:pt idx="1488">
                  <c:v>0.44827312356684201</c:v>
                </c:pt>
                <c:pt idx="1489">
                  <c:v>0.44502858821824698</c:v>
                </c:pt>
                <c:pt idx="1490">
                  <c:v>0.44451640531679398</c:v>
                </c:pt>
                <c:pt idx="1491">
                  <c:v>0.44410173449762902</c:v>
                </c:pt>
                <c:pt idx="1492">
                  <c:v>0.44128946493049298</c:v>
                </c:pt>
                <c:pt idx="1493">
                  <c:v>0.43855213346234501</c:v>
                </c:pt>
                <c:pt idx="1494">
                  <c:v>0.43685533783921199</c:v>
                </c:pt>
                <c:pt idx="1495">
                  <c:v>0.43407907048240502</c:v>
                </c:pt>
                <c:pt idx="1496">
                  <c:v>0.43003045356543301</c:v>
                </c:pt>
                <c:pt idx="1497">
                  <c:v>0.42702037163470502</c:v>
                </c:pt>
                <c:pt idx="1498">
                  <c:v>0.426301514318431</c:v>
                </c:pt>
                <c:pt idx="1499">
                  <c:v>0.42659301512021902</c:v>
                </c:pt>
                <c:pt idx="1500">
                  <c:v>0.42114452101945299</c:v>
                </c:pt>
                <c:pt idx="1501">
                  <c:v>0.42085463000720602</c:v>
                </c:pt>
                <c:pt idx="1502">
                  <c:v>0.42029147471587303</c:v>
                </c:pt>
                <c:pt idx="1503">
                  <c:v>0.42064850576403201</c:v>
                </c:pt>
                <c:pt idx="1504">
                  <c:v>0.42315572545150398</c:v>
                </c:pt>
                <c:pt idx="1505">
                  <c:v>0.42586417238797403</c:v>
                </c:pt>
                <c:pt idx="1506">
                  <c:v>0.42385205007223797</c:v>
                </c:pt>
                <c:pt idx="1507">
                  <c:v>0.42264495092243298</c:v>
                </c:pt>
                <c:pt idx="1508">
                  <c:v>0.42208044560754998</c:v>
                </c:pt>
                <c:pt idx="1509">
                  <c:v>0.42189570775757901</c:v>
                </c:pt>
                <c:pt idx="1510">
                  <c:v>0.41956956745853102</c:v>
                </c:pt>
                <c:pt idx="1511">
                  <c:v>0.41834672218929803</c:v>
                </c:pt>
                <c:pt idx="1512">
                  <c:v>0.41611587211122297</c:v>
                </c:pt>
                <c:pt idx="1513">
                  <c:v>0.414631902944745</c:v>
                </c:pt>
                <c:pt idx="1514">
                  <c:v>0.41058779666401501</c:v>
                </c:pt>
                <c:pt idx="1515">
                  <c:v>0.40688029575152701</c:v>
                </c:pt>
                <c:pt idx="1516">
                  <c:v>0.40341488332293102</c:v>
                </c:pt>
                <c:pt idx="1517">
                  <c:v>0.399146129910807</c:v>
                </c:pt>
                <c:pt idx="1518">
                  <c:v>0.39713117279420102</c:v>
                </c:pt>
                <c:pt idx="1519">
                  <c:v>0.39715297016093298</c:v>
                </c:pt>
                <c:pt idx="1520">
                  <c:v>0.39610784109515002</c:v>
                </c:pt>
                <c:pt idx="1521">
                  <c:v>0.39325453330448101</c:v>
                </c:pt>
                <c:pt idx="1522">
                  <c:v>0.391998525022066</c:v>
                </c:pt>
                <c:pt idx="1523">
                  <c:v>0.39098234805151499</c:v>
                </c:pt>
                <c:pt idx="1524">
                  <c:v>0.38841439720064402</c:v>
                </c:pt>
                <c:pt idx="1525">
                  <c:v>0.38550603154469998</c:v>
                </c:pt>
                <c:pt idx="1526">
                  <c:v>0.38408907731189801</c:v>
                </c:pt>
                <c:pt idx="1527">
                  <c:v>0.38436980836276002</c:v>
                </c:pt>
                <c:pt idx="1528">
                  <c:v>0.38566144671733499</c:v>
                </c:pt>
                <c:pt idx="1529">
                  <c:v>0.384191022879596</c:v>
                </c:pt>
                <c:pt idx="1530">
                  <c:v>0.38072594353820499</c:v>
                </c:pt>
                <c:pt idx="1531">
                  <c:v>0.378323285205241</c:v>
                </c:pt>
                <c:pt idx="1532">
                  <c:v>0.37588262242228498</c:v>
                </c:pt>
                <c:pt idx="1533">
                  <c:v>0.37415506774322199</c:v>
                </c:pt>
                <c:pt idx="1534">
                  <c:v>0.37227399178785298</c:v>
                </c:pt>
                <c:pt idx="1535">
                  <c:v>0.37289297866813398</c:v>
                </c:pt>
                <c:pt idx="1536">
                  <c:v>0.373812739846413</c:v>
                </c:pt>
                <c:pt idx="1537">
                  <c:v>0.37412675082901298</c:v>
                </c:pt>
                <c:pt idx="1538">
                  <c:v>0.37099319537006697</c:v>
                </c:pt>
                <c:pt idx="1539">
                  <c:v>0.36649295164557599</c:v>
                </c:pt>
                <c:pt idx="1540">
                  <c:v>0.362399559850828</c:v>
                </c:pt>
                <c:pt idx="1541">
                  <c:v>0.36147476053515198</c:v>
                </c:pt>
                <c:pt idx="1542">
                  <c:v>0.362498944090274</c:v>
                </c:pt>
                <c:pt idx="1543">
                  <c:v>0.36022783655094998</c:v>
                </c:pt>
                <c:pt idx="1544">
                  <c:v>0.35959796140321298</c:v>
                </c:pt>
                <c:pt idx="1545">
                  <c:v>0.36041141313036301</c:v>
                </c:pt>
                <c:pt idx="1546">
                  <c:v>0.36226094070299802</c:v>
                </c:pt>
                <c:pt idx="1547">
                  <c:v>0.36695044318943498</c:v>
                </c:pt>
                <c:pt idx="1548">
                  <c:v>0.36763747695208798</c:v>
                </c:pt>
                <c:pt idx="1549">
                  <c:v>0.36968533268231901</c:v>
                </c:pt>
                <c:pt idx="1550">
                  <c:v>0.37316407899821202</c:v>
                </c:pt>
                <c:pt idx="1551">
                  <c:v>0.369271232526383</c:v>
                </c:pt>
                <c:pt idx="1552">
                  <c:v>0.36594387940341799</c:v>
                </c:pt>
                <c:pt idx="1553">
                  <c:v>0.36117975020001902</c:v>
                </c:pt>
                <c:pt idx="1554">
                  <c:v>0.35725203152315699</c:v>
                </c:pt>
                <c:pt idx="1555">
                  <c:v>0.35357534904955601</c:v>
                </c:pt>
                <c:pt idx="1556">
                  <c:v>0.347779090206148</c:v>
                </c:pt>
                <c:pt idx="1557">
                  <c:v>0.34353714504939797</c:v>
                </c:pt>
                <c:pt idx="1558">
                  <c:v>0.34159739294065</c:v>
                </c:pt>
                <c:pt idx="1559">
                  <c:v>0.33962644330689901</c:v>
                </c:pt>
                <c:pt idx="1560">
                  <c:v>0.33588569812959701</c:v>
                </c:pt>
                <c:pt idx="1561">
                  <c:v>0.33471218100792799</c:v>
                </c:pt>
                <c:pt idx="1562">
                  <c:v>0.331138559463176</c:v>
                </c:pt>
                <c:pt idx="1563">
                  <c:v>0.32759586605965302</c:v>
                </c:pt>
                <c:pt idx="1564">
                  <c:v>0.32568592843278299</c:v>
                </c:pt>
                <c:pt idx="1565">
                  <c:v>0.32544014602465898</c:v>
                </c:pt>
                <c:pt idx="1566">
                  <c:v>0.32487759668463001</c:v>
                </c:pt>
                <c:pt idx="1567">
                  <c:v>0.32392669119819101</c:v>
                </c:pt>
                <c:pt idx="1568">
                  <c:v>0.32454823802127097</c:v>
                </c:pt>
                <c:pt idx="1569">
                  <c:v>0.32614894892659002</c:v>
                </c:pt>
                <c:pt idx="1570">
                  <c:v>0.325180838693862</c:v>
                </c:pt>
                <c:pt idx="1571">
                  <c:v>0.32626963010503202</c:v>
                </c:pt>
                <c:pt idx="1572">
                  <c:v>0.32673010192758201</c:v>
                </c:pt>
                <c:pt idx="1573">
                  <c:v>0.33435903520215299</c:v>
                </c:pt>
                <c:pt idx="1574">
                  <c:v>0.33841751099585998</c:v>
                </c:pt>
                <c:pt idx="1575">
                  <c:v>0.34822695583018398</c:v>
                </c:pt>
                <c:pt idx="1576">
                  <c:v>0.35201652809471801</c:v>
                </c:pt>
                <c:pt idx="1577">
                  <c:v>0.35303109683151102</c:v>
                </c:pt>
                <c:pt idx="1578">
                  <c:v>0.349878640907621</c:v>
                </c:pt>
                <c:pt idx="1579">
                  <c:v>0.346455817613606</c:v>
                </c:pt>
                <c:pt idx="1580">
                  <c:v>0.34408053665020599</c:v>
                </c:pt>
                <c:pt idx="1581">
                  <c:v>0.34303497261590399</c:v>
                </c:pt>
                <c:pt idx="1582">
                  <c:v>0.34175889220797501</c:v>
                </c:pt>
                <c:pt idx="1583">
                  <c:v>0.34346490561058401</c:v>
                </c:pt>
                <c:pt idx="1584">
                  <c:v>0.346663656994458</c:v>
                </c:pt>
                <c:pt idx="1585">
                  <c:v>0.35210952823456798</c:v>
                </c:pt>
                <c:pt idx="1586">
                  <c:v>0.36375918895121701</c:v>
                </c:pt>
                <c:pt idx="1587">
                  <c:v>0.36924696304862498</c:v>
                </c:pt>
                <c:pt idx="1588">
                  <c:v>0.37102696457139001</c:v>
                </c:pt>
                <c:pt idx="1589">
                  <c:v>0.37607547465264302</c:v>
                </c:pt>
                <c:pt idx="1590">
                  <c:v>0.38722775941484</c:v>
                </c:pt>
                <c:pt idx="1591">
                  <c:v>0.39439759721881201</c:v>
                </c:pt>
                <c:pt idx="1592">
                  <c:v>0.39873692911964698</c:v>
                </c:pt>
                <c:pt idx="1593">
                  <c:v>0.40093540115620302</c:v>
                </c:pt>
                <c:pt idx="1594">
                  <c:v>0.40309459573732598</c:v>
                </c:pt>
                <c:pt idx="1595">
                  <c:v>0.40724733004333602</c:v>
                </c:pt>
                <c:pt idx="1596">
                  <c:v>0.41758521783151997</c:v>
                </c:pt>
                <c:pt idx="1597">
                  <c:v>0.43466643091174001</c:v>
                </c:pt>
                <c:pt idx="1598">
                  <c:v>0.43892434527406499</c:v>
                </c:pt>
                <c:pt idx="1599">
                  <c:v>0.43940475018581199</c:v>
                </c:pt>
                <c:pt idx="1600">
                  <c:v>0.43814630125271298</c:v>
                </c:pt>
                <c:pt idx="1601">
                  <c:v>0.433920765042423</c:v>
                </c:pt>
                <c:pt idx="1602">
                  <c:v>0.43040675449215199</c:v>
                </c:pt>
                <c:pt idx="1603">
                  <c:v>0.42494873002008998</c:v>
                </c:pt>
                <c:pt idx="1604">
                  <c:v>0.4207219517545</c:v>
                </c:pt>
                <c:pt idx="1605">
                  <c:v>0.41693241534667003</c:v>
                </c:pt>
                <c:pt idx="1606">
                  <c:v>0.414209052646765</c:v>
                </c:pt>
                <c:pt idx="1607">
                  <c:v>0.410950833740437</c:v>
                </c:pt>
                <c:pt idx="1608">
                  <c:v>0.40585971481559802</c:v>
                </c:pt>
                <c:pt idx="1609">
                  <c:v>0.40296781679419602</c:v>
                </c:pt>
                <c:pt idx="1610">
                  <c:v>0.40095318779327599</c:v>
                </c:pt>
                <c:pt idx="1611">
                  <c:v>0.39963502568072701</c:v>
                </c:pt>
                <c:pt idx="1612">
                  <c:v>0.39817791414413201</c:v>
                </c:pt>
                <c:pt idx="1613">
                  <c:v>0.40265854820826302</c:v>
                </c:pt>
                <c:pt idx="1614">
                  <c:v>0.40815079145165201</c:v>
                </c:pt>
                <c:pt idx="1615">
                  <c:v>0.40896920154215199</c:v>
                </c:pt>
                <c:pt idx="1616">
                  <c:v>0.41019819540795699</c:v>
                </c:pt>
                <c:pt idx="1617">
                  <c:v>0.41021910463243499</c:v>
                </c:pt>
                <c:pt idx="1618">
                  <c:v>0.409199449450726</c:v>
                </c:pt>
                <c:pt idx="1619">
                  <c:v>0.41241245819137701</c:v>
                </c:pt>
                <c:pt idx="1620">
                  <c:v>0.41254888037966703</c:v>
                </c:pt>
                <c:pt idx="1621">
                  <c:v>0.41163248766115901</c:v>
                </c:pt>
                <c:pt idx="1622">
                  <c:v>0.409056555737146</c:v>
                </c:pt>
                <c:pt idx="1623">
                  <c:v>0.40476693014181703</c:v>
                </c:pt>
                <c:pt idx="1624">
                  <c:v>0.402311144252119</c:v>
                </c:pt>
                <c:pt idx="1625">
                  <c:v>0.39952535943336898</c:v>
                </c:pt>
                <c:pt idx="1626">
                  <c:v>0.397167772130124</c:v>
                </c:pt>
                <c:pt idx="1627">
                  <c:v>0.39732855985515703</c:v>
                </c:pt>
                <c:pt idx="1628">
                  <c:v>0.39948117611791101</c:v>
                </c:pt>
                <c:pt idx="1629">
                  <c:v>0.400677030436207</c:v>
                </c:pt>
                <c:pt idx="1630">
                  <c:v>0.410197427678551</c:v>
                </c:pt>
                <c:pt idx="1631">
                  <c:v>0.42815666520382001</c:v>
                </c:pt>
                <c:pt idx="1632">
                  <c:v>0.44578816401428301</c:v>
                </c:pt>
                <c:pt idx="1633">
                  <c:v>0.453000454765706</c:v>
                </c:pt>
                <c:pt idx="1634">
                  <c:v>0.45836058441094701</c:v>
                </c:pt>
                <c:pt idx="1635">
                  <c:v>0.46241093389584498</c:v>
                </c:pt>
                <c:pt idx="1636">
                  <c:v>0.46692399874302198</c:v>
                </c:pt>
                <c:pt idx="1637">
                  <c:v>0.46573371141462999</c:v>
                </c:pt>
                <c:pt idx="1638">
                  <c:v>0.46055687701543802</c:v>
                </c:pt>
                <c:pt idx="1639">
                  <c:v>0.45766542732812598</c:v>
                </c:pt>
                <c:pt idx="1640">
                  <c:v>0.45799762435527902</c:v>
                </c:pt>
                <c:pt idx="1641">
                  <c:v>0.46073323354314</c:v>
                </c:pt>
                <c:pt idx="1642">
                  <c:v>0.45903612435851299</c:v>
                </c:pt>
                <c:pt idx="1643">
                  <c:v>0.45982678702317298</c:v>
                </c:pt>
                <c:pt idx="1644">
                  <c:v>0.46161956736571202</c:v>
                </c:pt>
                <c:pt idx="1645">
                  <c:v>0.46660116466315898</c:v>
                </c:pt>
                <c:pt idx="1646">
                  <c:v>0.47730711392102698</c:v>
                </c:pt>
                <c:pt idx="1647">
                  <c:v>0.48844455731910802</c:v>
                </c:pt>
                <c:pt idx="1648">
                  <c:v>0.49821267897654598</c:v>
                </c:pt>
                <c:pt idx="1649">
                  <c:v>0.50746784088960795</c:v>
                </c:pt>
                <c:pt idx="1650">
                  <c:v>0.51832063679652796</c:v>
                </c:pt>
                <c:pt idx="1651">
                  <c:v>0.52912859410595503</c:v>
                </c:pt>
                <c:pt idx="1652">
                  <c:v>0.53815962867081202</c:v>
                </c:pt>
                <c:pt idx="1653">
                  <c:v>0.547382394714237</c:v>
                </c:pt>
                <c:pt idx="1654">
                  <c:v>0.54726481153621298</c:v>
                </c:pt>
                <c:pt idx="1655">
                  <c:v>0.54039045250106299</c:v>
                </c:pt>
                <c:pt idx="1656">
                  <c:v>0.53475560446250403</c:v>
                </c:pt>
                <c:pt idx="1657">
                  <c:v>0.53059186282922499</c:v>
                </c:pt>
                <c:pt idx="1658">
                  <c:v>0.52900541194606898</c:v>
                </c:pt>
                <c:pt idx="1659">
                  <c:v>0.53464847670441196</c:v>
                </c:pt>
                <c:pt idx="1660">
                  <c:v>0.54090557022539498</c:v>
                </c:pt>
                <c:pt idx="1661">
                  <c:v>0.54202818607500902</c:v>
                </c:pt>
                <c:pt idx="1662">
                  <c:v>0.53797920396440202</c:v>
                </c:pt>
                <c:pt idx="1663">
                  <c:v>0.533463356456363</c:v>
                </c:pt>
                <c:pt idx="1664">
                  <c:v>0.52889798629019202</c:v>
                </c:pt>
                <c:pt idx="1665">
                  <c:v>0.52324624611565995</c:v>
                </c:pt>
                <c:pt idx="1666">
                  <c:v>0.51481274182704795</c:v>
                </c:pt>
                <c:pt idx="1667">
                  <c:v>0.50876610945544598</c:v>
                </c:pt>
                <c:pt idx="1668">
                  <c:v>0.50360260209704699</c:v>
                </c:pt>
                <c:pt idx="1669">
                  <c:v>0.50758677105400096</c:v>
                </c:pt>
                <c:pt idx="1670">
                  <c:v>0.51465986889292403</c:v>
                </c:pt>
                <c:pt idx="1671">
                  <c:v>0.52404843248648303</c:v>
                </c:pt>
                <c:pt idx="1672">
                  <c:v>0.52758506094538005</c:v>
                </c:pt>
                <c:pt idx="1673">
                  <c:v>0.52631607560159599</c:v>
                </c:pt>
                <c:pt idx="1674">
                  <c:v>0.53482875202736402</c:v>
                </c:pt>
                <c:pt idx="1675">
                  <c:v>0.55729176400737401</c:v>
                </c:pt>
                <c:pt idx="1676">
                  <c:v>0.57581523809177804</c:v>
                </c:pt>
                <c:pt idx="1677">
                  <c:v>0.58029998585362697</c:v>
                </c:pt>
                <c:pt idx="1678">
                  <c:v>0.57714582869505704</c:v>
                </c:pt>
                <c:pt idx="1679">
                  <c:v>0.573134011041594</c:v>
                </c:pt>
                <c:pt idx="1680">
                  <c:v>0.57205758092026704</c:v>
                </c:pt>
                <c:pt idx="1681">
                  <c:v>0.57635757898000195</c:v>
                </c:pt>
                <c:pt idx="1682">
                  <c:v>0.58013557933051096</c:v>
                </c:pt>
                <c:pt idx="1683">
                  <c:v>0.58504273477338398</c:v>
                </c:pt>
                <c:pt idx="1684">
                  <c:v>0.59534698749210202</c:v>
                </c:pt>
                <c:pt idx="1685">
                  <c:v>0.60108800421572195</c:v>
                </c:pt>
                <c:pt idx="1686">
                  <c:v>0.597265781892241</c:v>
                </c:pt>
                <c:pt idx="1687">
                  <c:v>0.58877529353643099</c:v>
                </c:pt>
                <c:pt idx="1688">
                  <c:v>0.58477120168232299</c:v>
                </c:pt>
                <c:pt idx="1689">
                  <c:v>0.58081059245501998</c:v>
                </c:pt>
                <c:pt idx="1690">
                  <c:v>0.58185390106385504</c:v>
                </c:pt>
                <c:pt idx="1691">
                  <c:v>0.58797279474872299</c:v>
                </c:pt>
                <c:pt idx="1692">
                  <c:v>0.59173639962996305</c:v>
                </c:pt>
                <c:pt idx="1693">
                  <c:v>0.58750079211352102</c:v>
                </c:pt>
                <c:pt idx="1694">
                  <c:v>0.58510246184112302</c:v>
                </c:pt>
                <c:pt idx="1695">
                  <c:v>0.58369000759301404</c:v>
                </c:pt>
                <c:pt idx="1696">
                  <c:v>0.58511360932087797</c:v>
                </c:pt>
                <c:pt idx="1697">
                  <c:v>0.58279881300624803</c:v>
                </c:pt>
                <c:pt idx="1698">
                  <c:v>0.58200330282927104</c:v>
                </c:pt>
                <c:pt idx="1699">
                  <c:v>0.58176023784275399</c:v>
                </c:pt>
                <c:pt idx="1700">
                  <c:v>0.58091918731065195</c:v>
                </c:pt>
                <c:pt idx="1701">
                  <c:v>0.58603175016959397</c:v>
                </c:pt>
                <c:pt idx="1702">
                  <c:v>0.60157602055738202</c:v>
                </c:pt>
                <c:pt idx="1703">
                  <c:v>0.60841305911893795</c:v>
                </c:pt>
                <c:pt idx="1704">
                  <c:v>0.60970435651009602</c:v>
                </c:pt>
                <c:pt idx="1705">
                  <c:v>0.602358336893418</c:v>
                </c:pt>
                <c:pt idx="1706">
                  <c:v>0.59183144096454399</c:v>
                </c:pt>
                <c:pt idx="1707">
                  <c:v>0.57996146217238598</c:v>
                </c:pt>
                <c:pt idx="1708">
                  <c:v>0.56985882597075399</c:v>
                </c:pt>
                <c:pt idx="1709">
                  <c:v>0.55972493752283003</c:v>
                </c:pt>
                <c:pt idx="1710">
                  <c:v>0.56530907181057499</c:v>
                </c:pt>
                <c:pt idx="1711">
                  <c:v>0.58998707741558598</c:v>
                </c:pt>
                <c:pt idx="1712">
                  <c:v>0.60312551060380204</c:v>
                </c:pt>
                <c:pt idx="1713">
                  <c:v>0.60934915114696797</c:v>
                </c:pt>
                <c:pt idx="1714">
                  <c:v>0.61288547788081404</c:v>
                </c:pt>
                <c:pt idx="1715">
                  <c:v>0.61193138304691397</c:v>
                </c:pt>
                <c:pt idx="1716">
                  <c:v>0.61284593593889902</c:v>
                </c:pt>
                <c:pt idx="1717">
                  <c:v>0.60966736483499695</c:v>
                </c:pt>
                <c:pt idx="1718">
                  <c:v>0.60144867753317299</c:v>
                </c:pt>
                <c:pt idx="1719">
                  <c:v>0.59811840549773698</c:v>
                </c:pt>
                <c:pt idx="1720">
                  <c:v>0.59700266303571303</c:v>
                </c:pt>
                <c:pt idx="1721">
                  <c:v>0.59562142574607502</c:v>
                </c:pt>
                <c:pt idx="1722">
                  <c:v>0.59487972911664</c:v>
                </c:pt>
                <c:pt idx="1723">
                  <c:v>0.59947386952607995</c:v>
                </c:pt>
                <c:pt idx="1724">
                  <c:v>0.60570207414917898</c:v>
                </c:pt>
                <c:pt idx="1725">
                  <c:v>0.609028905635705</c:v>
                </c:pt>
                <c:pt idx="1726">
                  <c:v>0.61415577978039704</c:v>
                </c:pt>
                <c:pt idx="1727">
                  <c:v>0.62149626461152196</c:v>
                </c:pt>
                <c:pt idx="1728">
                  <c:v>0.63414914673840295</c:v>
                </c:pt>
                <c:pt idx="1729">
                  <c:v>0.63979162533672695</c:v>
                </c:pt>
                <c:pt idx="1730">
                  <c:v>0.640230998703464</c:v>
                </c:pt>
                <c:pt idx="1731">
                  <c:v>0.63638070194919505</c:v>
                </c:pt>
                <c:pt idx="1732">
                  <c:v>0.64314962262040398</c:v>
                </c:pt>
                <c:pt idx="1733">
                  <c:v>0.637870506445121</c:v>
                </c:pt>
                <c:pt idx="1734">
                  <c:v>0.62696916870716202</c:v>
                </c:pt>
                <c:pt idx="1735">
                  <c:v>0.62233007343351299</c:v>
                </c:pt>
                <c:pt idx="1736">
                  <c:v>0.61973737706011101</c:v>
                </c:pt>
                <c:pt idx="1737">
                  <c:v>0.62240119886526002</c:v>
                </c:pt>
                <c:pt idx="1738">
                  <c:v>0.62340389786337402</c:v>
                </c:pt>
                <c:pt idx="1739">
                  <c:v>0.62357101103136703</c:v>
                </c:pt>
                <c:pt idx="1740">
                  <c:v>0.62002396826402095</c:v>
                </c:pt>
                <c:pt idx="1741">
                  <c:v>0.61497282216688298</c:v>
                </c:pt>
                <c:pt idx="1742">
                  <c:v>0.60891792015558699</c:v>
                </c:pt>
                <c:pt idx="1743">
                  <c:v>0.60425404828044804</c:v>
                </c:pt>
                <c:pt idx="1744">
                  <c:v>0.59788873547537802</c:v>
                </c:pt>
                <c:pt idx="1745">
                  <c:v>0.58990199654352204</c:v>
                </c:pt>
                <c:pt idx="1746">
                  <c:v>0.58654985957071404</c:v>
                </c:pt>
                <c:pt idx="1747">
                  <c:v>0.58628387862059494</c:v>
                </c:pt>
                <c:pt idx="1748">
                  <c:v>0.583461834667379</c:v>
                </c:pt>
                <c:pt idx="1749">
                  <c:v>0.58168171425594895</c:v>
                </c:pt>
                <c:pt idx="1750">
                  <c:v>0.58114303725968197</c:v>
                </c:pt>
                <c:pt idx="1751">
                  <c:v>0.58165220355936298</c:v>
                </c:pt>
                <c:pt idx="1752">
                  <c:v>0.58141416336344698</c:v>
                </c:pt>
                <c:pt idx="1753">
                  <c:v>0.57897632598640703</c:v>
                </c:pt>
                <c:pt idx="1754">
                  <c:v>0.57635993724726897</c:v>
                </c:pt>
                <c:pt idx="1755">
                  <c:v>0.58011307423920799</c:v>
                </c:pt>
                <c:pt idx="1756">
                  <c:v>0.58622769924104901</c:v>
                </c:pt>
                <c:pt idx="1757">
                  <c:v>0.58850627388156795</c:v>
                </c:pt>
                <c:pt idx="1758">
                  <c:v>0.58473846979630895</c:v>
                </c:pt>
                <c:pt idx="1759">
                  <c:v>0.57651730625348396</c:v>
                </c:pt>
                <c:pt idx="1760">
                  <c:v>0.57061608980850098</c:v>
                </c:pt>
                <c:pt idx="1761">
                  <c:v>0.56384382482948903</c:v>
                </c:pt>
                <c:pt idx="1762">
                  <c:v>0.55818328440851295</c:v>
                </c:pt>
                <c:pt idx="1763">
                  <c:v>0.55384550297749002</c:v>
                </c:pt>
                <c:pt idx="1764">
                  <c:v>0.54686999224433397</c:v>
                </c:pt>
                <c:pt idx="1765">
                  <c:v>0.541078389368992</c:v>
                </c:pt>
                <c:pt idx="1766">
                  <c:v>0.53462691717552602</c:v>
                </c:pt>
                <c:pt idx="1767">
                  <c:v>0.52746860562271902</c:v>
                </c:pt>
                <c:pt idx="1768">
                  <c:v>0.520444162587408</c:v>
                </c:pt>
                <c:pt idx="1769">
                  <c:v>0.51693937335450602</c:v>
                </c:pt>
                <c:pt idx="1770">
                  <c:v>0.514127752251895</c:v>
                </c:pt>
                <c:pt idx="1771">
                  <c:v>0.51361531442786901</c:v>
                </c:pt>
                <c:pt idx="1772">
                  <c:v>0.51020410212987599</c:v>
                </c:pt>
                <c:pt idx="1773">
                  <c:v>0.50844404756477002</c:v>
                </c:pt>
                <c:pt idx="1774">
                  <c:v>0.50355372383635</c:v>
                </c:pt>
                <c:pt idx="1775">
                  <c:v>0.49621941950325998</c:v>
                </c:pt>
                <c:pt idx="1776">
                  <c:v>0.48887918317439499</c:v>
                </c:pt>
                <c:pt idx="1777">
                  <c:v>0.48317896139757199</c:v>
                </c:pt>
                <c:pt idx="1778">
                  <c:v>0.482655917638666</c:v>
                </c:pt>
                <c:pt idx="1779">
                  <c:v>0.48229727697500602</c:v>
                </c:pt>
                <c:pt idx="1780">
                  <c:v>0.48038692384243697</c:v>
                </c:pt>
                <c:pt idx="1781">
                  <c:v>0.48202847290829098</c:v>
                </c:pt>
                <c:pt idx="1782">
                  <c:v>0.48404323809917599</c:v>
                </c:pt>
                <c:pt idx="1783">
                  <c:v>0.48048467996456901</c:v>
                </c:pt>
                <c:pt idx="1784">
                  <c:v>0.48125832616359698</c:v>
                </c:pt>
                <c:pt idx="1785">
                  <c:v>0.48371020393683201</c:v>
                </c:pt>
                <c:pt idx="1786">
                  <c:v>0.49263599293635202</c:v>
                </c:pt>
                <c:pt idx="1787">
                  <c:v>0.49494909533585302</c:v>
                </c:pt>
                <c:pt idx="1788">
                  <c:v>0.49328061876198498</c:v>
                </c:pt>
                <c:pt idx="1789">
                  <c:v>0.49178763914800699</c:v>
                </c:pt>
                <c:pt idx="1790">
                  <c:v>0.490061773350292</c:v>
                </c:pt>
                <c:pt idx="1791">
                  <c:v>0.48747189047167899</c:v>
                </c:pt>
                <c:pt idx="1792">
                  <c:v>0.482259214355651</c:v>
                </c:pt>
                <c:pt idx="1793">
                  <c:v>0.47871185241203501</c:v>
                </c:pt>
                <c:pt idx="1794">
                  <c:v>0.47155000919147599</c:v>
                </c:pt>
                <c:pt idx="1795">
                  <c:v>0.46521693848623402</c:v>
                </c:pt>
                <c:pt idx="1796">
                  <c:v>0.46007442795608799</c:v>
                </c:pt>
                <c:pt idx="1797">
                  <c:v>0.459835098782851</c:v>
                </c:pt>
                <c:pt idx="1798">
                  <c:v>0.46670183630294598</c:v>
                </c:pt>
                <c:pt idx="1799">
                  <c:v>0.47032415684679102</c:v>
                </c:pt>
                <c:pt idx="1800">
                  <c:v>0.46802424780368901</c:v>
                </c:pt>
                <c:pt idx="1801">
                  <c:v>0.46186240248649202</c:v>
                </c:pt>
                <c:pt idx="1802">
                  <c:v>0.45553414777282702</c:v>
                </c:pt>
                <c:pt idx="1803">
                  <c:v>0.44907335503245499</c:v>
                </c:pt>
                <c:pt idx="1804">
                  <c:v>0.44224991862914897</c:v>
                </c:pt>
                <c:pt idx="1805">
                  <c:v>0.43620743944609403</c:v>
                </c:pt>
                <c:pt idx="1806">
                  <c:v>0.43383083396393801</c:v>
                </c:pt>
                <c:pt idx="1807">
                  <c:v>0.43447176201874199</c:v>
                </c:pt>
                <c:pt idx="1808">
                  <c:v>0.43800467130989801</c:v>
                </c:pt>
                <c:pt idx="1809">
                  <c:v>0.44476812039779801</c:v>
                </c:pt>
                <c:pt idx="1810">
                  <c:v>0.44726008093373298</c:v>
                </c:pt>
                <c:pt idx="1811">
                  <c:v>0.44737905830189301</c:v>
                </c:pt>
                <c:pt idx="1812">
                  <c:v>0.45150456340656098</c:v>
                </c:pt>
                <c:pt idx="1813">
                  <c:v>0.45312681195689503</c:v>
                </c:pt>
                <c:pt idx="1814">
                  <c:v>0.45556430699488398</c:v>
                </c:pt>
                <c:pt idx="1815">
                  <c:v>0.45554814394690601</c:v>
                </c:pt>
                <c:pt idx="1816">
                  <c:v>0.45420677912097801</c:v>
                </c:pt>
                <c:pt idx="1817">
                  <c:v>0.45500978168887501</c:v>
                </c:pt>
                <c:pt idx="1818">
                  <c:v>0.461000626357077</c:v>
                </c:pt>
                <c:pt idx="1819">
                  <c:v>0.46214757816538599</c:v>
                </c:pt>
                <c:pt idx="1820">
                  <c:v>0.46288922359415802</c:v>
                </c:pt>
                <c:pt idx="1821">
                  <c:v>0.46308291538759799</c:v>
                </c:pt>
                <c:pt idx="1822">
                  <c:v>0.46210256658673199</c:v>
                </c:pt>
                <c:pt idx="1823">
                  <c:v>0.46018687153015297</c:v>
                </c:pt>
                <c:pt idx="1824">
                  <c:v>0.462888871446065</c:v>
                </c:pt>
                <c:pt idx="1825">
                  <c:v>0.46529474106500601</c:v>
                </c:pt>
                <c:pt idx="1826">
                  <c:v>0.46457365067947398</c:v>
                </c:pt>
                <c:pt idx="1827">
                  <c:v>0.46442244678871297</c:v>
                </c:pt>
                <c:pt idx="1828">
                  <c:v>0.46406664078503002</c:v>
                </c:pt>
                <c:pt idx="1829">
                  <c:v>0.46477908032589599</c:v>
                </c:pt>
                <c:pt idx="1830">
                  <c:v>0.46771654818796699</c:v>
                </c:pt>
                <c:pt idx="1831">
                  <c:v>0.46856592307792599</c:v>
                </c:pt>
                <c:pt idx="1832">
                  <c:v>0.47407206700444698</c:v>
                </c:pt>
                <c:pt idx="1833">
                  <c:v>0.47744098644822602</c:v>
                </c:pt>
                <c:pt idx="1834">
                  <c:v>0.47546875066245198</c:v>
                </c:pt>
                <c:pt idx="1835">
                  <c:v>0.47576290347565298</c:v>
                </c:pt>
                <c:pt idx="1836">
                  <c:v>0.477008882233666</c:v>
                </c:pt>
                <c:pt idx="1837">
                  <c:v>0.478672668045381</c:v>
                </c:pt>
                <c:pt idx="1838">
                  <c:v>0.48308891063946902</c:v>
                </c:pt>
                <c:pt idx="1839">
                  <c:v>0.48561852584781501</c:v>
                </c:pt>
                <c:pt idx="1840">
                  <c:v>0.48708649688503802</c:v>
                </c:pt>
                <c:pt idx="1841">
                  <c:v>0.48543911143936902</c:v>
                </c:pt>
                <c:pt idx="1842">
                  <c:v>0.48729873261817302</c:v>
                </c:pt>
                <c:pt idx="1843">
                  <c:v>0.49567197334238899</c:v>
                </c:pt>
                <c:pt idx="1844">
                  <c:v>0.50192343335803402</c:v>
                </c:pt>
                <c:pt idx="1845">
                  <c:v>0.51005560779585501</c:v>
                </c:pt>
                <c:pt idx="1846">
                  <c:v>0.51588214030215496</c:v>
                </c:pt>
                <c:pt idx="1847">
                  <c:v>0.517535624573354</c:v>
                </c:pt>
                <c:pt idx="1848">
                  <c:v>0.51887477945315597</c:v>
                </c:pt>
                <c:pt idx="1849">
                  <c:v>0.52003579156819302</c:v>
                </c:pt>
                <c:pt idx="1850">
                  <c:v>0.531071325638096</c:v>
                </c:pt>
                <c:pt idx="1851">
                  <c:v>0.533486791937272</c:v>
                </c:pt>
                <c:pt idx="1852">
                  <c:v>0.53163483089344699</c:v>
                </c:pt>
                <c:pt idx="1853">
                  <c:v>0.52895205213688701</c:v>
                </c:pt>
                <c:pt idx="1854">
                  <c:v>0.529854827109007</c:v>
                </c:pt>
                <c:pt idx="1855">
                  <c:v>0.53110164925650105</c:v>
                </c:pt>
                <c:pt idx="1856">
                  <c:v>0.533292225409849</c:v>
                </c:pt>
                <c:pt idx="1857">
                  <c:v>0.53208990009415502</c:v>
                </c:pt>
                <c:pt idx="1858">
                  <c:v>0.53004759649768196</c:v>
                </c:pt>
                <c:pt idx="1859">
                  <c:v>0.52837136438555599</c:v>
                </c:pt>
                <c:pt idx="1860">
                  <c:v>0.52522073310210804</c:v>
                </c:pt>
                <c:pt idx="1861">
                  <c:v>0.52445764892782198</c:v>
                </c:pt>
                <c:pt idx="1862">
                  <c:v>0.52829775360502296</c:v>
                </c:pt>
                <c:pt idx="1863">
                  <c:v>0.52924859082182796</c:v>
                </c:pt>
                <c:pt idx="1864">
                  <c:v>0.52616102598466896</c:v>
                </c:pt>
                <c:pt idx="1865">
                  <c:v>0.52128272571094603</c:v>
                </c:pt>
                <c:pt idx="1866">
                  <c:v>0.51316015637844103</c:v>
                </c:pt>
                <c:pt idx="1867">
                  <c:v>0.50626893936959605</c:v>
                </c:pt>
                <c:pt idx="1868">
                  <c:v>0.49856894698537002</c:v>
                </c:pt>
                <c:pt idx="1869">
                  <c:v>0.49629684262550999</c:v>
                </c:pt>
                <c:pt idx="1870">
                  <c:v>0.49638044514975199</c:v>
                </c:pt>
                <c:pt idx="1871">
                  <c:v>0.498822700793214</c:v>
                </c:pt>
                <c:pt idx="1872">
                  <c:v>0.49890139399220601</c:v>
                </c:pt>
                <c:pt idx="1873">
                  <c:v>0.495676128966346</c:v>
                </c:pt>
                <c:pt idx="1874">
                  <c:v>0.48996706065432899</c:v>
                </c:pt>
                <c:pt idx="1875">
                  <c:v>0.48660135653199699</c:v>
                </c:pt>
                <c:pt idx="1876">
                  <c:v>0.47591567566962301</c:v>
                </c:pt>
                <c:pt idx="1877">
                  <c:v>0.46810515094624899</c:v>
                </c:pt>
                <c:pt idx="1878">
                  <c:v>0.46227210091725901</c:v>
                </c:pt>
                <c:pt idx="1879">
                  <c:v>0.46026655804807298</c:v>
                </c:pt>
                <c:pt idx="1880">
                  <c:v>0.46199111225766198</c:v>
                </c:pt>
                <c:pt idx="1881">
                  <c:v>0.46607436022716497</c:v>
                </c:pt>
                <c:pt idx="1882">
                  <c:v>0.47117118828812099</c:v>
                </c:pt>
                <c:pt idx="1883">
                  <c:v>0.470581627314274</c:v>
                </c:pt>
                <c:pt idx="1884">
                  <c:v>0.46826371124371702</c:v>
                </c:pt>
                <c:pt idx="1885">
                  <c:v>0.46838507346078501</c:v>
                </c:pt>
                <c:pt idx="1886">
                  <c:v>0.46508408609485302</c:v>
                </c:pt>
                <c:pt idx="1887">
                  <c:v>0.46078131129425098</c:v>
                </c:pt>
                <c:pt idx="1888">
                  <c:v>0.457090566380281</c:v>
                </c:pt>
                <c:pt idx="1889">
                  <c:v>0.45435112540313799</c:v>
                </c:pt>
                <c:pt idx="1890">
                  <c:v>0.45302434306432998</c:v>
                </c:pt>
                <c:pt idx="1891">
                  <c:v>0.45696648702989101</c:v>
                </c:pt>
                <c:pt idx="1892">
                  <c:v>0.46768690217341302</c:v>
                </c:pt>
                <c:pt idx="1893">
                  <c:v>0.468899259952267</c:v>
                </c:pt>
                <c:pt idx="1894">
                  <c:v>0.464931675940216</c:v>
                </c:pt>
                <c:pt idx="1895">
                  <c:v>0.45874024149165499</c:v>
                </c:pt>
                <c:pt idx="1896">
                  <c:v>0.45559398117859001</c:v>
                </c:pt>
                <c:pt idx="1897">
                  <c:v>0.45059139370717599</c:v>
                </c:pt>
                <c:pt idx="1898">
                  <c:v>0.44682245870387899</c:v>
                </c:pt>
                <c:pt idx="1899">
                  <c:v>0.44343800213332202</c:v>
                </c:pt>
                <c:pt idx="1900">
                  <c:v>0.441600425096348</c:v>
                </c:pt>
                <c:pt idx="1901">
                  <c:v>0.43529802958895802</c:v>
                </c:pt>
                <c:pt idx="1902">
                  <c:v>0.432758398910148</c:v>
                </c:pt>
                <c:pt idx="1903">
                  <c:v>0.43022220747895401</c:v>
                </c:pt>
                <c:pt idx="1904">
                  <c:v>0.42544027576083299</c:v>
                </c:pt>
                <c:pt idx="1905">
                  <c:v>0.42172829302165299</c:v>
                </c:pt>
                <c:pt idx="1906">
                  <c:v>0.41951686242442698</c:v>
                </c:pt>
                <c:pt idx="1907">
                  <c:v>0.41611567108515202</c:v>
                </c:pt>
                <c:pt idx="1908">
                  <c:v>0.41098321899468798</c:v>
                </c:pt>
                <c:pt idx="1909">
                  <c:v>0.40661049026392199</c:v>
                </c:pt>
                <c:pt idx="1910">
                  <c:v>0.403944883810332</c:v>
                </c:pt>
                <c:pt idx="1911">
                  <c:v>0.40338562698386798</c:v>
                </c:pt>
                <c:pt idx="1912">
                  <c:v>0.40182972157125002</c:v>
                </c:pt>
                <c:pt idx="1913">
                  <c:v>0.40145224111222</c:v>
                </c:pt>
                <c:pt idx="1914">
                  <c:v>0.400670254848288</c:v>
                </c:pt>
                <c:pt idx="1915">
                  <c:v>0.40086337715794801</c:v>
                </c:pt>
                <c:pt idx="1916">
                  <c:v>0.40040350605503799</c:v>
                </c:pt>
                <c:pt idx="1917">
                  <c:v>0.401127684390163</c:v>
                </c:pt>
                <c:pt idx="1918">
                  <c:v>0.40561110099138797</c:v>
                </c:pt>
                <c:pt idx="1919">
                  <c:v>0.40630418483769898</c:v>
                </c:pt>
                <c:pt idx="1920">
                  <c:v>0.40427219847814999</c:v>
                </c:pt>
                <c:pt idx="1921">
                  <c:v>0.400701814861467</c:v>
                </c:pt>
                <c:pt idx="1922">
                  <c:v>0.39859909094490498</c:v>
                </c:pt>
                <c:pt idx="1923">
                  <c:v>0.39606391144486802</c:v>
                </c:pt>
                <c:pt idx="1924">
                  <c:v>0.39403563973501898</c:v>
                </c:pt>
                <c:pt idx="1925">
                  <c:v>0.39111016157877598</c:v>
                </c:pt>
                <c:pt idx="1926">
                  <c:v>0.39395484542582299</c:v>
                </c:pt>
                <c:pt idx="1927">
                  <c:v>0.39426212283756201</c:v>
                </c:pt>
                <c:pt idx="1928">
                  <c:v>0.39585345187734999</c:v>
                </c:pt>
                <c:pt idx="1929">
                  <c:v>0.39693824725981403</c:v>
                </c:pt>
                <c:pt idx="1930">
                  <c:v>0.39798105995986299</c:v>
                </c:pt>
                <c:pt idx="1931">
                  <c:v>0.399628391556339</c:v>
                </c:pt>
                <c:pt idx="1932">
                  <c:v>0.40114812690548202</c:v>
                </c:pt>
                <c:pt idx="1933">
                  <c:v>0.40163300466389001</c:v>
                </c:pt>
                <c:pt idx="1934">
                  <c:v>0.40318715044551101</c:v>
                </c:pt>
                <c:pt idx="1935">
                  <c:v>0.40471156817961401</c:v>
                </c:pt>
                <c:pt idx="1936">
                  <c:v>0.40723915689030799</c:v>
                </c:pt>
                <c:pt idx="1937">
                  <c:v>0.40747663012347302</c:v>
                </c:pt>
                <c:pt idx="1938">
                  <c:v>0.40809207071002002</c:v>
                </c:pt>
                <c:pt idx="1939">
                  <c:v>0.40647867555829198</c:v>
                </c:pt>
                <c:pt idx="1940">
                  <c:v>0.40545203353755799</c:v>
                </c:pt>
                <c:pt idx="1941">
                  <c:v>0.40228856588702699</c:v>
                </c:pt>
                <c:pt idx="1942">
                  <c:v>0.39827439607518</c:v>
                </c:pt>
                <c:pt idx="1943">
                  <c:v>0.39286816670153002</c:v>
                </c:pt>
                <c:pt idx="1944">
                  <c:v>0.39014961869647302</c:v>
                </c:pt>
                <c:pt idx="1945">
                  <c:v>0.38784746967727401</c:v>
                </c:pt>
                <c:pt idx="1946">
                  <c:v>0.38760318412651601</c:v>
                </c:pt>
                <c:pt idx="1947">
                  <c:v>0.38570913874484403</c:v>
                </c:pt>
                <c:pt idx="1948">
                  <c:v>0.38225223506822298</c:v>
                </c:pt>
                <c:pt idx="1949">
                  <c:v>0.37713649371924302</c:v>
                </c:pt>
                <c:pt idx="1950">
                  <c:v>0.37444653246306703</c:v>
                </c:pt>
                <c:pt idx="1951">
                  <c:v>0.37021804736365299</c:v>
                </c:pt>
                <c:pt idx="1952">
                  <c:v>0.36534540578875002</c:v>
                </c:pt>
                <c:pt idx="1953">
                  <c:v>0.36319453462547602</c:v>
                </c:pt>
                <c:pt idx="1954">
                  <c:v>0.36425057059204802</c:v>
                </c:pt>
                <c:pt idx="1955">
                  <c:v>0.37076458568566201</c:v>
                </c:pt>
                <c:pt idx="1956">
                  <c:v>0.38166844512981601</c:v>
                </c:pt>
                <c:pt idx="1957">
                  <c:v>0.38749626740445497</c:v>
                </c:pt>
                <c:pt idx="1958">
                  <c:v>0.39288439483978899</c:v>
                </c:pt>
                <c:pt idx="1959">
                  <c:v>0.39321360393444099</c:v>
                </c:pt>
                <c:pt idx="1960">
                  <c:v>0.38979774990870503</c:v>
                </c:pt>
                <c:pt idx="1961">
                  <c:v>0.388377376158001</c:v>
                </c:pt>
                <c:pt idx="1962">
                  <c:v>0.385064670935858</c:v>
                </c:pt>
                <c:pt idx="1963">
                  <c:v>0.38336099048636801</c:v>
                </c:pt>
                <c:pt idx="1964">
                  <c:v>0.38508996474013202</c:v>
                </c:pt>
                <c:pt idx="1965">
                  <c:v>0.389101132952067</c:v>
                </c:pt>
                <c:pt idx="1966">
                  <c:v>0.38995623344191999</c:v>
                </c:pt>
                <c:pt idx="1967">
                  <c:v>0.38842374027551402</c:v>
                </c:pt>
                <c:pt idx="1968">
                  <c:v>0.38621240228090598</c:v>
                </c:pt>
                <c:pt idx="1969">
                  <c:v>0.38424964315586901</c:v>
                </c:pt>
                <c:pt idx="1970">
                  <c:v>0.38298890174196099</c:v>
                </c:pt>
                <c:pt idx="1971">
                  <c:v>0.38093784497058603</c:v>
                </c:pt>
                <c:pt idx="1972">
                  <c:v>0.37741230281696903</c:v>
                </c:pt>
                <c:pt idx="1973">
                  <c:v>0.376798210531399</c:v>
                </c:pt>
                <c:pt idx="1974">
                  <c:v>0.37530784080611002</c:v>
                </c:pt>
                <c:pt idx="1975">
                  <c:v>0.37502926482362298</c:v>
                </c:pt>
                <c:pt idx="1976">
                  <c:v>0.372629669859603</c:v>
                </c:pt>
                <c:pt idx="1977">
                  <c:v>0.36948903354283402</c:v>
                </c:pt>
                <c:pt idx="1978">
                  <c:v>0.36562114505914101</c:v>
                </c:pt>
                <c:pt idx="1979">
                  <c:v>0.36232887645561201</c:v>
                </c:pt>
                <c:pt idx="1980">
                  <c:v>0.35919640360293198</c:v>
                </c:pt>
                <c:pt idx="1981">
                  <c:v>0.35428872714441401</c:v>
                </c:pt>
                <c:pt idx="1982">
                  <c:v>0.34982514352924698</c:v>
                </c:pt>
                <c:pt idx="1983">
                  <c:v>0.34657448949771202</c:v>
                </c:pt>
                <c:pt idx="1984">
                  <c:v>0.34436928154874002</c:v>
                </c:pt>
                <c:pt idx="1985">
                  <c:v>0.34307107963336197</c:v>
                </c:pt>
                <c:pt idx="1986">
                  <c:v>0.34484304661331999</c:v>
                </c:pt>
                <c:pt idx="1987">
                  <c:v>0.34456461260572102</c:v>
                </c:pt>
                <c:pt idx="1988">
                  <c:v>0.34104035826331303</c:v>
                </c:pt>
                <c:pt idx="1989">
                  <c:v>0.33795189352226401</c:v>
                </c:pt>
                <c:pt idx="1990">
                  <c:v>0.33511353107831798</c:v>
                </c:pt>
                <c:pt idx="1991">
                  <c:v>0.33253444185250203</c:v>
                </c:pt>
                <c:pt idx="1992">
                  <c:v>0.33126879406078802</c:v>
                </c:pt>
                <c:pt idx="1993">
                  <c:v>0.33312422130993102</c:v>
                </c:pt>
                <c:pt idx="1994">
                  <c:v>0.33412412888517501</c:v>
                </c:pt>
                <c:pt idx="1995">
                  <c:v>0.33526075480362599</c:v>
                </c:pt>
                <c:pt idx="1996">
                  <c:v>0.33630444944529098</c:v>
                </c:pt>
                <c:pt idx="1997">
                  <c:v>0.34247175019947601</c:v>
                </c:pt>
                <c:pt idx="1998">
                  <c:v>0.34393891819269201</c:v>
                </c:pt>
                <c:pt idx="1999">
                  <c:v>0.34026149950997198</c:v>
                </c:pt>
                <c:pt idx="2000">
                  <c:v>0.337548902241191</c:v>
                </c:pt>
                <c:pt idx="2001">
                  <c:v>0.33551599345196098</c:v>
                </c:pt>
                <c:pt idx="2002">
                  <c:v>0.33300233523725697</c:v>
                </c:pt>
                <c:pt idx="2003">
                  <c:v>0.33096664415160099</c:v>
                </c:pt>
                <c:pt idx="2004">
                  <c:v>0.32828555090299399</c:v>
                </c:pt>
                <c:pt idx="2005">
                  <c:v>0.33007303656359799</c:v>
                </c:pt>
                <c:pt idx="2006">
                  <c:v>0.33220380267821498</c:v>
                </c:pt>
                <c:pt idx="2007">
                  <c:v>0.33424130352139397</c:v>
                </c:pt>
                <c:pt idx="2008">
                  <c:v>0.34076531113082698</c:v>
                </c:pt>
                <c:pt idx="2009">
                  <c:v>0.34498255881725298</c:v>
                </c:pt>
                <c:pt idx="2010">
                  <c:v>0.34895126155509998</c:v>
                </c:pt>
                <c:pt idx="2011">
                  <c:v>0.34936336537568702</c:v>
                </c:pt>
                <c:pt idx="2012">
                  <c:v>0.34848830050621099</c:v>
                </c:pt>
                <c:pt idx="2013">
                  <c:v>0.34826510933396199</c:v>
                </c:pt>
                <c:pt idx="2014">
                  <c:v>0.345664591413608</c:v>
                </c:pt>
                <c:pt idx="2015">
                  <c:v>0.344032955891937</c:v>
                </c:pt>
                <c:pt idx="2016">
                  <c:v>0.34127852498623901</c:v>
                </c:pt>
                <c:pt idx="2017">
                  <c:v>0.34004600488820103</c:v>
                </c:pt>
                <c:pt idx="2018">
                  <c:v>0.33920291332519698</c:v>
                </c:pt>
                <c:pt idx="2019">
                  <c:v>0.34245538804657899</c:v>
                </c:pt>
                <c:pt idx="2020">
                  <c:v>0.34605362442793802</c:v>
                </c:pt>
                <c:pt idx="2021">
                  <c:v>0.34838582845383098</c:v>
                </c:pt>
                <c:pt idx="2022">
                  <c:v>0.35079562398340303</c:v>
                </c:pt>
                <c:pt idx="2023">
                  <c:v>0.35208513127709801</c:v>
                </c:pt>
                <c:pt idx="2024">
                  <c:v>0.35112820205895501</c:v>
                </c:pt>
                <c:pt idx="2025">
                  <c:v>0.34950554219628299</c:v>
                </c:pt>
                <c:pt idx="2026">
                  <c:v>0.34785507926808901</c:v>
                </c:pt>
                <c:pt idx="2027">
                  <c:v>0.34609406174646201</c:v>
                </c:pt>
                <c:pt idx="2028">
                  <c:v>0.34404465829985298</c:v>
                </c:pt>
                <c:pt idx="2029">
                  <c:v>0.34591090155481702</c:v>
                </c:pt>
                <c:pt idx="2030">
                  <c:v>0.35117500284945202</c:v>
                </c:pt>
                <c:pt idx="2031">
                  <c:v>0.35201770714819602</c:v>
                </c:pt>
                <c:pt idx="2032">
                  <c:v>0.35029643667911498</c:v>
                </c:pt>
                <c:pt idx="2033">
                  <c:v>0.35019447767013401</c:v>
                </c:pt>
                <c:pt idx="2034">
                  <c:v>0.35470093474450198</c:v>
                </c:pt>
                <c:pt idx="2035">
                  <c:v>0.36649851127092797</c:v>
                </c:pt>
                <c:pt idx="2036">
                  <c:v>0.368984278497209</c:v>
                </c:pt>
                <c:pt idx="2037">
                  <c:v>0.368839421862799</c:v>
                </c:pt>
                <c:pt idx="2038">
                  <c:v>0.37014774001664502</c:v>
                </c:pt>
                <c:pt idx="2039">
                  <c:v>0.36776458234480502</c:v>
                </c:pt>
                <c:pt idx="2040">
                  <c:v>0.364296457750659</c:v>
                </c:pt>
                <c:pt idx="2041">
                  <c:v>0.36046666383343601</c:v>
                </c:pt>
                <c:pt idx="2042">
                  <c:v>0.35865588104757101</c:v>
                </c:pt>
                <c:pt idx="2043">
                  <c:v>0.35418162661993702</c:v>
                </c:pt>
                <c:pt idx="2044">
                  <c:v>0.35075332270029003</c:v>
                </c:pt>
                <c:pt idx="2045">
                  <c:v>0.34927524427407097</c:v>
                </c:pt>
                <c:pt idx="2046">
                  <c:v>0.34979849057636497</c:v>
                </c:pt>
                <c:pt idx="2047">
                  <c:v>0.35653228193025899</c:v>
                </c:pt>
                <c:pt idx="2048">
                  <c:v>0.360715438154185</c:v>
                </c:pt>
                <c:pt idx="2049">
                  <c:v>0.36344858926513002</c:v>
                </c:pt>
                <c:pt idx="2050">
                  <c:v>0.36489494251517901</c:v>
                </c:pt>
                <c:pt idx="2051">
                  <c:v>0.36943237796162098</c:v>
                </c:pt>
                <c:pt idx="2052">
                  <c:v>0.37199225424344101</c:v>
                </c:pt>
                <c:pt idx="2053">
                  <c:v>0.37139771280140299</c:v>
                </c:pt>
                <c:pt idx="2054">
                  <c:v>0.37111715028436099</c:v>
                </c:pt>
                <c:pt idx="2055">
                  <c:v>0.37392874316348801</c:v>
                </c:pt>
                <c:pt idx="2056">
                  <c:v>0.37962062987543999</c:v>
                </c:pt>
                <c:pt idx="2057">
                  <c:v>0.38076870178670502</c:v>
                </c:pt>
                <c:pt idx="2058">
                  <c:v>0.38056783571061498</c:v>
                </c:pt>
                <c:pt idx="2059">
                  <c:v>0.37852661498705997</c:v>
                </c:pt>
                <c:pt idx="2060">
                  <c:v>0.37734100444301899</c:v>
                </c:pt>
                <c:pt idx="2061">
                  <c:v>0.374429945472459</c:v>
                </c:pt>
                <c:pt idx="2062">
                  <c:v>0.37306076747070099</c:v>
                </c:pt>
                <c:pt idx="2063">
                  <c:v>0.37420633755416399</c:v>
                </c:pt>
                <c:pt idx="2064">
                  <c:v>0.37842868425057402</c:v>
                </c:pt>
                <c:pt idx="2065">
                  <c:v>0.38039997593674302</c:v>
                </c:pt>
                <c:pt idx="2066">
                  <c:v>0.37856796821088201</c:v>
                </c:pt>
                <c:pt idx="2067">
                  <c:v>0.37313243901819798</c:v>
                </c:pt>
                <c:pt idx="2068">
                  <c:v>0.36821394217769399</c:v>
                </c:pt>
                <c:pt idx="2069">
                  <c:v>0.36803802817690701</c:v>
                </c:pt>
                <c:pt idx="2070">
                  <c:v>0.36866114059267002</c:v>
                </c:pt>
                <c:pt idx="2071">
                  <c:v>0.37083113190962802</c:v>
                </c:pt>
                <c:pt idx="2072">
                  <c:v>0.37672266987935599</c:v>
                </c:pt>
                <c:pt idx="2073">
                  <c:v>0.38489554867461001</c:v>
                </c:pt>
                <c:pt idx="2074">
                  <c:v>0.38599507041009601</c:v>
                </c:pt>
                <c:pt idx="2075">
                  <c:v>0.38468286369596999</c:v>
                </c:pt>
                <c:pt idx="2076">
                  <c:v>0.38107881436311503</c:v>
                </c:pt>
                <c:pt idx="2077">
                  <c:v>0.37750625453261999</c:v>
                </c:pt>
                <c:pt idx="2078">
                  <c:v>0.37426003403283897</c:v>
                </c:pt>
                <c:pt idx="2079">
                  <c:v>0.36980611401291802</c:v>
                </c:pt>
                <c:pt idx="2080">
                  <c:v>0.365414807515203</c:v>
                </c:pt>
                <c:pt idx="2081">
                  <c:v>0.360887632285044</c:v>
                </c:pt>
                <c:pt idx="2082">
                  <c:v>0.35877009146244199</c:v>
                </c:pt>
                <c:pt idx="2083">
                  <c:v>0.35457256217174199</c:v>
                </c:pt>
                <c:pt idx="2084">
                  <c:v>0.35058408147389902</c:v>
                </c:pt>
                <c:pt idx="2085">
                  <c:v>0.34875364046651802</c:v>
                </c:pt>
                <c:pt idx="2086">
                  <c:v>0.34924005859364099</c:v>
                </c:pt>
                <c:pt idx="2087">
                  <c:v>0.34803238179805801</c:v>
                </c:pt>
                <c:pt idx="2088">
                  <c:v>0.34839086081823301</c:v>
                </c:pt>
                <c:pt idx="2089">
                  <c:v>0.34600697396178498</c:v>
                </c:pt>
                <c:pt idx="2090">
                  <c:v>0.34259917113606903</c:v>
                </c:pt>
                <c:pt idx="2091">
                  <c:v>0.33854191011133</c:v>
                </c:pt>
                <c:pt idx="2092">
                  <c:v>0.33465082431600701</c:v>
                </c:pt>
                <c:pt idx="2093">
                  <c:v>0.33189230426300698</c:v>
                </c:pt>
                <c:pt idx="2094">
                  <c:v>0.33047113046795801</c:v>
                </c:pt>
                <c:pt idx="2095">
                  <c:v>0.32983341822526802</c:v>
                </c:pt>
                <c:pt idx="2096">
                  <c:v>0.33460906777480998</c:v>
                </c:pt>
                <c:pt idx="2097">
                  <c:v>0.335619538161057</c:v>
                </c:pt>
                <c:pt idx="2098">
                  <c:v>0.33381976512697498</c:v>
                </c:pt>
                <c:pt idx="2099">
                  <c:v>0.33164750310395003</c:v>
                </c:pt>
                <c:pt idx="2100">
                  <c:v>0.33313408264538402</c:v>
                </c:pt>
                <c:pt idx="2101">
                  <c:v>0.33779942630870602</c:v>
                </c:pt>
                <c:pt idx="2102">
                  <c:v>0.34961227559945701</c:v>
                </c:pt>
                <c:pt idx="2103">
                  <c:v>0.355067282447736</c:v>
                </c:pt>
                <c:pt idx="2104">
                  <c:v>0.35734154481973301</c:v>
                </c:pt>
                <c:pt idx="2105">
                  <c:v>0.35978468170989603</c:v>
                </c:pt>
                <c:pt idx="2106">
                  <c:v>0.35946455789943899</c:v>
                </c:pt>
                <c:pt idx="2107">
                  <c:v>0.35637038089165701</c:v>
                </c:pt>
                <c:pt idx="2108">
                  <c:v>0.35373262864384503</c:v>
                </c:pt>
                <c:pt idx="2109">
                  <c:v>0.35482494893171601</c:v>
                </c:pt>
                <c:pt idx="2110">
                  <c:v>0.354888304869446</c:v>
                </c:pt>
                <c:pt idx="2111">
                  <c:v>0.356497460256328</c:v>
                </c:pt>
                <c:pt idx="2112">
                  <c:v>0.3586941146041</c:v>
                </c:pt>
                <c:pt idx="2113">
                  <c:v>0.36007993129649801</c:v>
                </c:pt>
                <c:pt idx="2114">
                  <c:v>0.36517004327032399</c:v>
                </c:pt>
                <c:pt idx="2115">
                  <c:v>0.37753819680363798</c:v>
                </c:pt>
                <c:pt idx="2116">
                  <c:v>0.39872429661412601</c:v>
                </c:pt>
                <c:pt idx="2117">
                  <c:v>0.41210558183930801</c:v>
                </c:pt>
                <c:pt idx="2118">
                  <c:v>0.42005674148780697</c:v>
                </c:pt>
                <c:pt idx="2119">
                  <c:v>0.42107857946038901</c:v>
                </c:pt>
                <c:pt idx="2120">
                  <c:v>0.41737931845518</c:v>
                </c:pt>
                <c:pt idx="2121">
                  <c:v>0.412459824065049</c:v>
                </c:pt>
                <c:pt idx="2122">
                  <c:v>0.40488923139203598</c:v>
                </c:pt>
                <c:pt idx="2123">
                  <c:v>0.39971489713277403</c:v>
                </c:pt>
                <c:pt idx="2124">
                  <c:v>0.395515448687284</c:v>
                </c:pt>
                <c:pt idx="2125">
                  <c:v>0.393417008546808</c:v>
                </c:pt>
                <c:pt idx="2126">
                  <c:v>0.38889844458286399</c:v>
                </c:pt>
                <c:pt idx="2127">
                  <c:v>0.38601897971813698</c:v>
                </c:pt>
                <c:pt idx="2128">
                  <c:v>0.380405002273488</c:v>
                </c:pt>
                <c:pt idx="2129">
                  <c:v>0.375586504745682</c:v>
                </c:pt>
                <c:pt idx="2130">
                  <c:v>0.372861469203289</c:v>
                </c:pt>
                <c:pt idx="2131">
                  <c:v>0.37121480786488598</c:v>
                </c:pt>
                <c:pt idx="2132">
                  <c:v>0.36652731039628</c:v>
                </c:pt>
                <c:pt idx="2133">
                  <c:v>0.36176362574278897</c:v>
                </c:pt>
                <c:pt idx="2134">
                  <c:v>0.35753877251810501</c:v>
                </c:pt>
                <c:pt idx="2135">
                  <c:v>0.35495568625889301</c:v>
                </c:pt>
                <c:pt idx="2136">
                  <c:v>0.35270190428408998</c:v>
                </c:pt>
                <c:pt idx="2137">
                  <c:v>0.35030885534379602</c:v>
                </c:pt>
                <c:pt idx="2138">
                  <c:v>0.34666898434638099</c:v>
                </c:pt>
                <c:pt idx="2139">
                  <c:v>0.34244565474375699</c:v>
                </c:pt>
                <c:pt idx="2140">
                  <c:v>0.33939043482064801</c:v>
                </c:pt>
                <c:pt idx="2141">
                  <c:v>0.33589617100524899</c:v>
                </c:pt>
                <c:pt idx="2142">
                  <c:v>0.33511436667024902</c:v>
                </c:pt>
                <c:pt idx="2143">
                  <c:v>0.33298540666313597</c:v>
                </c:pt>
                <c:pt idx="2144">
                  <c:v>0.33034644157620002</c:v>
                </c:pt>
                <c:pt idx="2145">
                  <c:v>0.32635722920855897</c:v>
                </c:pt>
                <c:pt idx="2146">
                  <c:v>0.322373796418154</c:v>
                </c:pt>
                <c:pt idx="2147">
                  <c:v>0.31843613808624099</c:v>
                </c:pt>
                <c:pt idx="2148">
                  <c:v>0.31817444067626099</c:v>
                </c:pt>
                <c:pt idx="2149">
                  <c:v>0.31754180837657903</c:v>
                </c:pt>
                <c:pt idx="2150">
                  <c:v>0.31346613480670499</c:v>
                </c:pt>
                <c:pt idx="2151">
                  <c:v>0.30905137194098897</c:v>
                </c:pt>
                <c:pt idx="2152">
                  <c:v>0.30667230858725902</c:v>
                </c:pt>
                <c:pt idx="2153">
                  <c:v>0.30463463356780002</c:v>
                </c:pt>
                <c:pt idx="2154">
                  <c:v>0.303218646912568</c:v>
                </c:pt>
                <c:pt idx="2155">
                  <c:v>0.30093170584148399</c:v>
                </c:pt>
                <c:pt idx="2156">
                  <c:v>0.30045252361906799</c:v>
                </c:pt>
                <c:pt idx="2157">
                  <c:v>0.30015072474257298</c:v>
                </c:pt>
                <c:pt idx="2158">
                  <c:v>0.30068124853151601</c:v>
                </c:pt>
                <c:pt idx="2159">
                  <c:v>0.29880632103468102</c:v>
                </c:pt>
                <c:pt idx="2160">
                  <c:v>0.29690108437157198</c:v>
                </c:pt>
                <c:pt idx="2161">
                  <c:v>0.29653909335282602</c:v>
                </c:pt>
                <c:pt idx="2162">
                  <c:v>0.29760047712529097</c:v>
                </c:pt>
                <c:pt idx="2163">
                  <c:v>0.29695363307908001</c:v>
                </c:pt>
                <c:pt idx="2164">
                  <c:v>0.29605702647454901</c:v>
                </c:pt>
                <c:pt idx="2165">
                  <c:v>0.29338978052450698</c:v>
                </c:pt>
                <c:pt idx="2166">
                  <c:v>0.29113778760540099</c:v>
                </c:pt>
                <c:pt idx="2167">
                  <c:v>0.28958270241874401</c:v>
                </c:pt>
                <c:pt idx="2168">
                  <c:v>0.28968143817290698</c:v>
                </c:pt>
                <c:pt idx="2169">
                  <c:v>0.29139883536295402</c:v>
                </c:pt>
                <c:pt idx="2170">
                  <c:v>0.28890577747971902</c:v>
                </c:pt>
                <c:pt idx="2171">
                  <c:v>0.28541250348913999</c:v>
                </c:pt>
                <c:pt idx="2172">
                  <c:v>0.28123171030525101</c:v>
                </c:pt>
                <c:pt idx="2173">
                  <c:v>0.27692486605322197</c:v>
                </c:pt>
                <c:pt idx="2174">
                  <c:v>0.27449306946866198</c:v>
                </c:pt>
                <c:pt idx="2175">
                  <c:v>0.273043864262909</c:v>
                </c:pt>
                <c:pt idx="2176">
                  <c:v>0.27315886313297999</c:v>
                </c:pt>
                <c:pt idx="2177">
                  <c:v>0.27430830406175299</c:v>
                </c:pt>
                <c:pt idx="2178">
                  <c:v>0.27725891264902303</c:v>
                </c:pt>
                <c:pt idx="2179">
                  <c:v>0.28631712887364102</c:v>
                </c:pt>
                <c:pt idx="2180">
                  <c:v>0.29266430386845299</c:v>
                </c:pt>
                <c:pt idx="2181">
                  <c:v>0.294784272085231</c:v>
                </c:pt>
                <c:pt idx="2182">
                  <c:v>0.29292538022686598</c:v>
                </c:pt>
                <c:pt idx="2183">
                  <c:v>0.28874510726798502</c:v>
                </c:pt>
                <c:pt idx="2184">
                  <c:v>0.28543207972755102</c:v>
                </c:pt>
                <c:pt idx="2185">
                  <c:v>0.28411275599165697</c:v>
                </c:pt>
                <c:pt idx="2186">
                  <c:v>0.283577908144235</c:v>
                </c:pt>
                <c:pt idx="2187">
                  <c:v>0.281931009459222</c:v>
                </c:pt>
                <c:pt idx="2188">
                  <c:v>0.28087521195188098</c:v>
                </c:pt>
                <c:pt idx="2189">
                  <c:v>0.28049982029023102</c:v>
                </c:pt>
                <c:pt idx="2190">
                  <c:v>0.28062229437212</c:v>
                </c:pt>
                <c:pt idx="2191">
                  <c:v>0.279057854990437</c:v>
                </c:pt>
                <c:pt idx="2192">
                  <c:v>0.276244008829304</c:v>
                </c:pt>
                <c:pt idx="2193">
                  <c:v>0.27302045070568298</c:v>
                </c:pt>
                <c:pt idx="2194">
                  <c:v>0.266060272598442</c:v>
                </c:pt>
                <c:pt idx="2195">
                  <c:v>0.26238383607113402</c:v>
                </c:pt>
                <c:pt idx="2196">
                  <c:v>0.25979200010704601</c:v>
                </c:pt>
                <c:pt idx="2197">
                  <c:v>0.25699718022272</c:v>
                </c:pt>
                <c:pt idx="2198">
                  <c:v>0.255785446040875</c:v>
                </c:pt>
                <c:pt idx="2199">
                  <c:v>0.25584789025578503</c:v>
                </c:pt>
                <c:pt idx="2200">
                  <c:v>0.25529738687092501</c:v>
                </c:pt>
                <c:pt idx="2201">
                  <c:v>0.25444222712792602</c:v>
                </c:pt>
                <c:pt idx="2202">
                  <c:v>0.25300416392798503</c:v>
                </c:pt>
                <c:pt idx="2203">
                  <c:v>0.25191377855208202</c:v>
                </c:pt>
                <c:pt idx="2204">
                  <c:v>0.25082259007491903</c:v>
                </c:pt>
                <c:pt idx="2205">
                  <c:v>0.24980438060264901</c:v>
                </c:pt>
                <c:pt idx="2206">
                  <c:v>0.24966319525025599</c:v>
                </c:pt>
                <c:pt idx="2207">
                  <c:v>0.25052140051485899</c:v>
                </c:pt>
                <c:pt idx="2208">
                  <c:v>0.25424319477137203</c:v>
                </c:pt>
                <c:pt idx="2209">
                  <c:v>0.26104280692869503</c:v>
                </c:pt>
                <c:pt idx="2210">
                  <c:v>0.26291909391728402</c:v>
                </c:pt>
                <c:pt idx="2211">
                  <c:v>0.26380750584013601</c:v>
                </c:pt>
                <c:pt idx="2212">
                  <c:v>0.26510331145320398</c:v>
                </c:pt>
                <c:pt idx="2213">
                  <c:v>0.26612221800866298</c:v>
                </c:pt>
                <c:pt idx="2214">
                  <c:v>0.26751747893594402</c:v>
                </c:pt>
                <c:pt idx="2215">
                  <c:v>0.26755022301905801</c:v>
                </c:pt>
                <c:pt idx="2216">
                  <c:v>0.26793445282036599</c:v>
                </c:pt>
                <c:pt idx="2217">
                  <c:v>0.26439695550770498</c:v>
                </c:pt>
                <c:pt idx="2218">
                  <c:v>0.26083301341195497</c:v>
                </c:pt>
                <c:pt idx="2219">
                  <c:v>0.25900704636233102</c:v>
                </c:pt>
                <c:pt idx="2220">
                  <c:v>0.25851529033459397</c:v>
                </c:pt>
                <c:pt idx="2221">
                  <c:v>0.25756733712451901</c:v>
                </c:pt>
                <c:pt idx="2222">
                  <c:v>0.25712538921806599</c:v>
                </c:pt>
                <c:pt idx="2223">
                  <c:v>0.25442539616271498</c:v>
                </c:pt>
                <c:pt idx="2224">
                  <c:v>0.25215088287712401</c:v>
                </c:pt>
                <c:pt idx="2225">
                  <c:v>0.250511537251768</c:v>
                </c:pt>
                <c:pt idx="2226">
                  <c:v>0.24840096989886101</c:v>
                </c:pt>
                <c:pt idx="2227">
                  <c:v>0.246683712924365</c:v>
                </c:pt>
                <c:pt idx="2228">
                  <c:v>0.24693936594944499</c:v>
                </c:pt>
                <c:pt idx="2229">
                  <c:v>0.24989930787185699</c:v>
                </c:pt>
                <c:pt idx="2230">
                  <c:v>0.253077863387839</c:v>
                </c:pt>
                <c:pt idx="2231">
                  <c:v>0.25551709411659201</c:v>
                </c:pt>
                <c:pt idx="2232">
                  <c:v>0.25704005905084099</c:v>
                </c:pt>
                <c:pt idx="2233">
                  <c:v>0.25725492445536602</c:v>
                </c:pt>
                <c:pt idx="2234">
                  <c:v>0.256406594639637</c:v>
                </c:pt>
                <c:pt idx="2235">
                  <c:v>0.25594361091445</c:v>
                </c:pt>
                <c:pt idx="2236">
                  <c:v>0.25518855199627699</c:v>
                </c:pt>
                <c:pt idx="2237">
                  <c:v>0.25613841774901902</c:v>
                </c:pt>
                <c:pt idx="2238">
                  <c:v>0.25500241075630398</c:v>
                </c:pt>
                <c:pt idx="2239">
                  <c:v>0.25395741023547602</c:v>
                </c:pt>
                <c:pt idx="2240">
                  <c:v>0.25577474044270598</c:v>
                </c:pt>
                <c:pt idx="2241">
                  <c:v>0.25444653787957699</c:v>
                </c:pt>
                <c:pt idx="2242">
                  <c:v>0.253267888869465</c:v>
                </c:pt>
                <c:pt idx="2243">
                  <c:v>0.25037417655386501</c:v>
                </c:pt>
                <c:pt idx="2244">
                  <c:v>0.24938125454299501</c:v>
                </c:pt>
                <c:pt idx="2245">
                  <c:v>0.25051104456406498</c:v>
                </c:pt>
                <c:pt idx="2246">
                  <c:v>0.25005657200620601</c:v>
                </c:pt>
                <c:pt idx="2247">
                  <c:v>0.249714515626901</c:v>
                </c:pt>
                <c:pt idx="2248">
                  <c:v>0.24966233835197699</c:v>
                </c:pt>
                <c:pt idx="2249">
                  <c:v>0.247875418732667</c:v>
                </c:pt>
                <c:pt idx="2250">
                  <c:v>0.24634909450818299</c:v>
                </c:pt>
                <c:pt idx="2251">
                  <c:v>0.24325744621214301</c:v>
                </c:pt>
                <c:pt idx="2252">
                  <c:v>0.23938647648789199</c:v>
                </c:pt>
                <c:pt idx="2253">
                  <c:v>0.23712865629518401</c:v>
                </c:pt>
                <c:pt idx="2254">
                  <c:v>0.23369481468921599</c:v>
                </c:pt>
                <c:pt idx="2255">
                  <c:v>0.23090954117552001</c:v>
                </c:pt>
                <c:pt idx="2256">
                  <c:v>0.22987851013108601</c:v>
                </c:pt>
                <c:pt idx="2257">
                  <c:v>0.22971628566837701</c:v>
                </c:pt>
                <c:pt idx="2258">
                  <c:v>0.229561401183172</c:v>
                </c:pt>
                <c:pt idx="2259">
                  <c:v>0.229112055640979</c:v>
                </c:pt>
                <c:pt idx="2260">
                  <c:v>0.228904458769983</c:v>
                </c:pt>
                <c:pt idx="2261">
                  <c:v>0.230276115411959</c:v>
                </c:pt>
                <c:pt idx="2262">
                  <c:v>0.233782026074871</c:v>
                </c:pt>
                <c:pt idx="2263">
                  <c:v>0.24111055611247301</c:v>
                </c:pt>
                <c:pt idx="2264">
                  <c:v>0.247484726202093</c:v>
                </c:pt>
                <c:pt idx="2265">
                  <c:v>0.25372285351078699</c:v>
                </c:pt>
                <c:pt idx="2266">
                  <c:v>0.26503439394297001</c:v>
                </c:pt>
                <c:pt idx="2267">
                  <c:v>0.28220117881107998</c:v>
                </c:pt>
                <c:pt idx="2268">
                  <c:v>0.28981375073566301</c:v>
                </c:pt>
                <c:pt idx="2269">
                  <c:v>0.29382607604175998</c:v>
                </c:pt>
                <c:pt idx="2270">
                  <c:v>0.29577529457003099</c:v>
                </c:pt>
                <c:pt idx="2271">
                  <c:v>0.29733131843031901</c:v>
                </c:pt>
                <c:pt idx="2272">
                  <c:v>0.29424447684600402</c:v>
                </c:pt>
                <c:pt idx="2273">
                  <c:v>0.28998834778421001</c:v>
                </c:pt>
                <c:pt idx="2274">
                  <c:v>0.28633080969771502</c:v>
                </c:pt>
                <c:pt idx="2275">
                  <c:v>0.28215667132382599</c:v>
                </c:pt>
                <c:pt idx="2276">
                  <c:v>0.28071660693072698</c:v>
                </c:pt>
                <c:pt idx="2277">
                  <c:v>0.282487121344975</c:v>
                </c:pt>
                <c:pt idx="2278">
                  <c:v>0.282793486558225</c:v>
                </c:pt>
                <c:pt idx="2279">
                  <c:v>0.281136606032098</c:v>
                </c:pt>
                <c:pt idx="2280">
                  <c:v>0.281045166077599</c:v>
                </c:pt>
                <c:pt idx="2281">
                  <c:v>0.28204756912214202</c:v>
                </c:pt>
                <c:pt idx="2282">
                  <c:v>0.28385308696103101</c:v>
                </c:pt>
                <c:pt idx="2283">
                  <c:v>0.282860003836443</c:v>
                </c:pt>
                <c:pt idx="2284">
                  <c:v>0.28358450620701903</c:v>
                </c:pt>
                <c:pt idx="2285">
                  <c:v>0.282749134797666</c:v>
                </c:pt>
                <c:pt idx="2286">
                  <c:v>0.28515609612221898</c:v>
                </c:pt>
                <c:pt idx="2287">
                  <c:v>0.290950340277978</c:v>
                </c:pt>
                <c:pt idx="2288">
                  <c:v>0.29328509101248201</c:v>
                </c:pt>
                <c:pt idx="2289">
                  <c:v>0.29835222457548</c:v>
                </c:pt>
                <c:pt idx="2290">
                  <c:v>0.29473326130990901</c:v>
                </c:pt>
                <c:pt idx="2291">
                  <c:v>0.29398090722409498</c:v>
                </c:pt>
                <c:pt idx="2292">
                  <c:v>0.29372715946849798</c:v>
                </c:pt>
                <c:pt idx="2293">
                  <c:v>0.29671669079874202</c:v>
                </c:pt>
                <c:pt idx="2294">
                  <c:v>0.30071265623277899</c:v>
                </c:pt>
                <c:pt idx="2295">
                  <c:v>0.30340257038378499</c:v>
                </c:pt>
                <c:pt idx="2296">
                  <c:v>0.307734220118906</c:v>
                </c:pt>
                <c:pt idx="2297">
                  <c:v>0.31231506575961498</c:v>
                </c:pt>
                <c:pt idx="2298">
                  <c:v>0.31418607891874401</c:v>
                </c:pt>
                <c:pt idx="2299">
                  <c:v>0.307603780750975</c:v>
                </c:pt>
                <c:pt idx="2300">
                  <c:v>0.30378856241142799</c:v>
                </c:pt>
                <c:pt idx="2301">
                  <c:v>0.30244204150884102</c:v>
                </c:pt>
                <c:pt idx="2302">
                  <c:v>0.30188628341644702</c:v>
                </c:pt>
                <c:pt idx="2303">
                  <c:v>0.30055614617687199</c:v>
                </c:pt>
                <c:pt idx="2304">
                  <c:v>0.29864688036012199</c:v>
                </c:pt>
                <c:pt idx="2305">
                  <c:v>0.29580026955170102</c:v>
                </c:pt>
                <c:pt idx="2306">
                  <c:v>0.29124925890348302</c:v>
                </c:pt>
                <c:pt idx="2307">
                  <c:v>0.28728896153766498</c:v>
                </c:pt>
                <c:pt idx="2308">
                  <c:v>0.28333689028161602</c:v>
                </c:pt>
                <c:pt idx="2309">
                  <c:v>0.28081027321229302</c:v>
                </c:pt>
                <c:pt idx="2310">
                  <c:v>0.27710498785143201</c:v>
                </c:pt>
                <c:pt idx="2311">
                  <c:v>0.27215461273214803</c:v>
                </c:pt>
                <c:pt idx="2312">
                  <c:v>0.26860237391651298</c:v>
                </c:pt>
                <c:pt idx="2313">
                  <c:v>0.26563236101620602</c:v>
                </c:pt>
                <c:pt idx="2314">
                  <c:v>0.26368492292812401</c:v>
                </c:pt>
                <c:pt idx="2315">
                  <c:v>0.26268517051740398</c:v>
                </c:pt>
                <c:pt idx="2316">
                  <c:v>0.26150094301777499</c:v>
                </c:pt>
                <c:pt idx="2317">
                  <c:v>0.25972644376984699</c:v>
                </c:pt>
                <c:pt idx="2318">
                  <c:v>0.26053761552401</c:v>
                </c:pt>
                <c:pt idx="2319">
                  <c:v>0.26276828406888098</c:v>
                </c:pt>
                <c:pt idx="2320">
                  <c:v>0.26426305289661201</c:v>
                </c:pt>
                <c:pt idx="2321">
                  <c:v>0.26149032864773403</c:v>
                </c:pt>
                <c:pt idx="2322">
                  <c:v>0.25625781523345298</c:v>
                </c:pt>
                <c:pt idx="2323">
                  <c:v>0.253295643772253</c:v>
                </c:pt>
                <c:pt idx="2324">
                  <c:v>0.24822406131844399</c:v>
                </c:pt>
                <c:pt idx="2325">
                  <c:v>0.24429732571262</c:v>
                </c:pt>
                <c:pt idx="2326">
                  <c:v>0.243955549279184</c:v>
                </c:pt>
                <c:pt idx="2327">
                  <c:v>0.24309616042307999</c:v>
                </c:pt>
                <c:pt idx="2328">
                  <c:v>0.24084245743148</c:v>
                </c:pt>
                <c:pt idx="2329">
                  <c:v>0.236247325171036</c:v>
                </c:pt>
                <c:pt idx="2330">
                  <c:v>0.23467477814858101</c:v>
                </c:pt>
                <c:pt idx="2331">
                  <c:v>0.23451417856614701</c:v>
                </c:pt>
                <c:pt idx="2332">
                  <c:v>0.232603838811825</c:v>
                </c:pt>
                <c:pt idx="2333">
                  <c:v>0.23086517039979601</c:v>
                </c:pt>
                <c:pt idx="2334">
                  <c:v>0.23111785393616699</c:v>
                </c:pt>
                <c:pt idx="2335">
                  <c:v>0.23217135151473201</c:v>
                </c:pt>
                <c:pt idx="2336">
                  <c:v>0.23026564046957901</c:v>
                </c:pt>
                <c:pt idx="2337">
                  <c:v>0.229407010173378</c:v>
                </c:pt>
                <c:pt idx="2338">
                  <c:v>0.22753045807963901</c:v>
                </c:pt>
                <c:pt idx="2339">
                  <c:v>0.22715396762972101</c:v>
                </c:pt>
                <c:pt idx="2340">
                  <c:v>0.22658915482560099</c:v>
                </c:pt>
                <c:pt idx="2341">
                  <c:v>0.22487642621187201</c:v>
                </c:pt>
                <c:pt idx="2342">
                  <c:v>0.22209304000428101</c:v>
                </c:pt>
                <c:pt idx="2343">
                  <c:v>0.21806305451769201</c:v>
                </c:pt>
                <c:pt idx="2344">
                  <c:v>0.212856847204173</c:v>
                </c:pt>
                <c:pt idx="2345">
                  <c:v>0.20921028813230699</c:v>
                </c:pt>
                <c:pt idx="2346">
                  <c:v>0.20636489540265401</c:v>
                </c:pt>
                <c:pt idx="2347">
                  <c:v>0.204262157937385</c:v>
                </c:pt>
                <c:pt idx="2348">
                  <c:v>0.20250841669609099</c:v>
                </c:pt>
                <c:pt idx="2349">
                  <c:v>0.20015659506386199</c:v>
                </c:pt>
                <c:pt idx="2350">
                  <c:v>0.198641684100411</c:v>
                </c:pt>
                <c:pt idx="2351">
                  <c:v>0.19752466764074</c:v>
                </c:pt>
                <c:pt idx="2352">
                  <c:v>0.197844856574725</c:v>
                </c:pt>
                <c:pt idx="2353">
                  <c:v>0.197445408725197</c:v>
                </c:pt>
                <c:pt idx="2354">
                  <c:v>0.19737094859176299</c:v>
                </c:pt>
                <c:pt idx="2355">
                  <c:v>0.195645150320124</c:v>
                </c:pt>
                <c:pt idx="2356">
                  <c:v>0.19628499384010201</c:v>
                </c:pt>
                <c:pt idx="2357">
                  <c:v>0.19700262608418201</c:v>
                </c:pt>
                <c:pt idx="2358">
                  <c:v>0.197763030227254</c:v>
                </c:pt>
                <c:pt idx="2359">
                  <c:v>0.19935091271452701</c:v>
                </c:pt>
                <c:pt idx="2360">
                  <c:v>0.20111774268180699</c:v>
                </c:pt>
                <c:pt idx="2361">
                  <c:v>0.20102081660245</c:v>
                </c:pt>
                <c:pt idx="2362">
                  <c:v>0.20152183095128701</c:v>
                </c:pt>
                <c:pt idx="2363">
                  <c:v>0.20409285982787601</c:v>
                </c:pt>
                <c:pt idx="2364">
                  <c:v>0.20662100426791899</c:v>
                </c:pt>
                <c:pt idx="2365">
                  <c:v>0.206836862905944</c:v>
                </c:pt>
                <c:pt idx="2366">
                  <c:v>0.20686800847727299</c:v>
                </c:pt>
                <c:pt idx="2367">
                  <c:v>0.206609063720612</c:v>
                </c:pt>
                <c:pt idx="2368">
                  <c:v>0.20840350812512101</c:v>
                </c:pt>
                <c:pt idx="2369">
                  <c:v>0.20801487147145001</c:v>
                </c:pt>
                <c:pt idx="2370">
                  <c:v>0.207965706451778</c:v>
                </c:pt>
                <c:pt idx="2371">
                  <c:v>0.20777369428421799</c:v>
                </c:pt>
                <c:pt idx="2372">
                  <c:v>0.207990545050663</c:v>
                </c:pt>
                <c:pt idx="2373">
                  <c:v>0.20911474014381901</c:v>
                </c:pt>
                <c:pt idx="2374">
                  <c:v>0.21105631678956499</c:v>
                </c:pt>
                <c:pt idx="2375">
                  <c:v>0.212997381663043</c:v>
                </c:pt>
                <c:pt idx="2376">
                  <c:v>0.214877409220322</c:v>
                </c:pt>
                <c:pt idx="2377">
                  <c:v>0.215967876534987</c:v>
                </c:pt>
                <c:pt idx="2378">
                  <c:v>0.21604059939345599</c:v>
                </c:pt>
                <c:pt idx="2379">
                  <c:v>0.21353616964866201</c:v>
                </c:pt>
                <c:pt idx="2380">
                  <c:v>0.21044458133056801</c:v>
                </c:pt>
                <c:pt idx="2381">
                  <c:v>0.20876064941160599</c:v>
                </c:pt>
                <c:pt idx="2382">
                  <c:v>0.20699608979437001</c:v>
                </c:pt>
                <c:pt idx="2383">
                  <c:v>0.20615653968108799</c:v>
                </c:pt>
                <c:pt idx="2384">
                  <c:v>0.20532126174074999</c:v>
                </c:pt>
                <c:pt idx="2385">
                  <c:v>0.20544242247370401</c:v>
                </c:pt>
                <c:pt idx="2386">
                  <c:v>0.20356053237312599</c:v>
                </c:pt>
                <c:pt idx="2387">
                  <c:v>0.203017424086641</c:v>
                </c:pt>
                <c:pt idx="2388">
                  <c:v>0.202559295032085</c:v>
                </c:pt>
                <c:pt idx="2389">
                  <c:v>0.202252041232093</c:v>
                </c:pt>
                <c:pt idx="2390">
                  <c:v>0.20202243118743601</c:v>
                </c:pt>
                <c:pt idx="2391">
                  <c:v>0.20443794658408199</c:v>
                </c:pt>
                <c:pt idx="2392">
                  <c:v>0.207663199219463</c:v>
                </c:pt>
                <c:pt idx="2393">
                  <c:v>0.212230399199797</c:v>
                </c:pt>
                <c:pt idx="2394">
                  <c:v>0.21648760549629401</c:v>
                </c:pt>
                <c:pt idx="2395">
                  <c:v>0.21997814109725899</c:v>
                </c:pt>
                <c:pt idx="2396">
                  <c:v>0.22266293676093801</c:v>
                </c:pt>
                <c:pt idx="2397">
                  <c:v>0.22787447888927101</c:v>
                </c:pt>
                <c:pt idx="2398">
                  <c:v>0.230741115704966</c:v>
                </c:pt>
                <c:pt idx="2399">
                  <c:v>0.232612942015237</c:v>
                </c:pt>
                <c:pt idx="2400">
                  <c:v>0.23145105636962601</c:v>
                </c:pt>
                <c:pt idx="2401">
                  <c:v>0.22838565942150599</c:v>
                </c:pt>
                <c:pt idx="2402">
                  <c:v>0.22550672516036199</c:v>
                </c:pt>
                <c:pt idx="2403">
                  <c:v>0.22287345364021</c:v>
                </c:pt>
                <c:pt idx="2404">
                  <c:v>0.22280053711129</c:v>
                </c:pt>
                <c:pt idx="2405">
                  <c:v>0.22006565756101301</c:v>
                </c:pt>
                <c:pt idx="2406">
                  <c:v>0.21868267451571</c:v>
                </c:pt>
                <c:pt idx="2407">
                  <c:v>0.21624111986676101</c:v>
                </c:pt>
                <c:pt idx="2408">
                  <c:v>0.21511744913577999</c:v>
                </c:pt>
                <c:pt idx="2409">
                  <c:v>0.21196925751738499</c:v>
                </c:pt>
                <c:pt idx="2410">
                  <c:v>0.20922431138217301</c:v>
                </c:pt>
                <c:pt idx="2411">
                  <c:v>0.208391764397582</c:v>
                </c:pt>
                <c:pt idx="2412">
                  <c:v>0.210735327151167</c:v>
                </c:pt>
                <c:pt idx="2413">
                  <c:v>0.21137551048691</c:v>
                </c:pt>
                <c:pt idx="2414">
                  <c:v>0.20918872381638301</c:v>
                </c:pt>
                <c:pt idx="2415">
                  <c:v>0.20608185091473</c:v>
                </c:pt>
                <c:pt idx="2416">
                  <c:v>0.20239992853629199</c:v>
                </c:pt>
                <c:pt idx="2417">
                  <c:v>0.201352347842055</c:v>
                </c:pt>
                <c:pt idx="2418">
                  <c:v>0.20357422260006899</c:v>
                </c:pt>
                <c:pt idx="2419">
                  <c:v>0.20590142780016099</c:v>
                </c:pt>
                <c:pt idx="2420">
                  <c:v>0.210254640569769</c:v>
                </c:pt>
                <c:pt idx="2421">
                  <c:v>0.213052916686054</c:v>
                </c:pt>
                <c:pt idx="2422">
                  <c:v>0.21486915271622301</c:v>
                </c:pt>
                <c:pt idx="2423">
                  <c:v>0.215109218099264</c:v>
                </c:pt>
                <c:pt idx="2424">
                  <c:v>0.21362163042381599</c:v>
                </c:pt>
                <c:pt idx="2425">
                  <c:v>0.21273026841725501</c:v>
                </c:pt>
                <c:pt idx="2426">
                  <c:v>0.21056595160647901</c:v>
                </c:pt>
                <c:pt idx="2427">
                  <c:v>0.20800597890266601</c:v>
                </c:pt>
                <c:pt idx="2428">
                  <c:v>0.20775566330936701</c:v>
                </c:pt>
                <c:pt idx="2429">
                  <c:v>0.20915463839805201</c:v>
                </c:pt>
                <c:pt idx="2430">
                  <c:v>0.21329492229645799</c:v>
                </c:pt>
                <c:pt idx="2431">
                  <c:v>0.215595109684071</c:v>
                </c:pt>
                <c:pt idx="2432">
                  <c:v>0.21925011369511899</c:v>
                </c:pt>
                <c:pt idx="2433">
                  <c:v>0.221434201247002</c:v>
                </c:pt>
                <c:pt idx="2434">
                  <c:v>0.222346402799802</c:v>
                </c:pt>
                <c:pt idx="2435">
                  <c:v>0.224190941335949</c:v>
                </c:pt>
                <c:pt idx="2436">
                  <c:v>0.22458012041487299</c:v>
                </c:pt>
                <c:pt idx="2437">
                  <c:v>0.22737823012724201</c:v>
                </c:pt>
                <c:pt idx="2438">
                  <c:v>0.227957695312592</c:v>
                </c:pt>
                <c:pt idx="2439">
                  <c:v>0.22901883113548199</c:v>
                </c:pt>
                <c:pt idx="2440">
                  <c:v>0.23404729423246601</c:v>
                </c:pt>
                <c:pt idx="2441">
                  <c:v>0.23753888305641699</c:v>
                </c:pt>
                <c:pt idx="2442">
                  <c:v>0.241424110543493</c:v>
                </c:pt>
                <c:pt idx="2443">
                  <c:v>0.246170385647489</c:v>
                </c:pt>
                <c:pt idx="2444">
                  <c:v>0.24723709049426301</c:v>
                </c:pt>
                <c:pt idx="2445">
                  <c:v>0.248524683817406</c:v>
                </c:pt>
                <c:pt idx="2446">
                  <c:v>0.24937107658299101</c:v>
                </c:pt>
                <c:pt idx="2447">
                  <c:v>0.25079634457492</c:v>
                </c:pt>
                <c:pt idx="2448">
                  <c:v>0.24858001645772701</c:v>
                </c:pt>
                <c:pt idx="2449">
                  <c:v>0.247755640058197</c:v>
                </c:pt>
                <c:pt idx="2450">
                  <c:v>0.245021947872086</c:v>
                </c:pt>
                <c:pt idx="2451">
                  <c:v>0.24459842210830701</c:v>
                </c:pt>
                <c:pt idx="2452">
                  <c:v>0.24522456323824399</c:v>
                </c:pt>
                <c:pt idx="2453">
                  <c:v>0.24430033763560299</c:v>
                </c:pt>
                <c:pt idx="2454">
                  <c:v>0.24483624666800399</c:v>
                </c:pt>
                <c:pt idx="2455">
                  <c:v>0.246082397853429</c:v>
                </c:pt>
                <c:pt idx="2456">
                  <c:v>0.24583368081158</c:v>
                </c:pt>
                <c:pt idx="2457">
                  <c:v>0.245879830896264</c:v>
                </c:pt>
                <c:pt idx="2458">
                  <c:v>0.24662609140744801</c:v>
                </c:pt>
                <c:pt idx="2459">
                  <c:v>0.24459280721932</c:v>
                </c:pt>
                <c:pt idx="2460">
                  <c:v>0.242929797932427</c:v>
                </c:pt>
                <c:pt idx="2461">
                  <c:v>0.240679593324196</c:v>
                </c:pt>
                <c:pt idx="2462">
                  <c:v>0.238072247610633</c:v>
                </c:pt>
                <c:pt idx="2463">
                  <c:v>0.23689699459274499</c:v>
                </c:pt>
                <c:pt idx="2464">
                  <c:v>0.237761003134624</c:v>
                </c:pt>
                <c:pt idx="2465">
                  <c:v>0.23881907039536099</c:v>
                </c:pt>
                <c:pt idx="2466">
                  <c:v>0.23811900727483001</c:v>
                </c:pt>
                <c:pt idx="2467">
                  <c:v>0.23562638540487099</c:v>
                </c:pt>
                <c:pt idx="2468">
                  <c:v>0.231877954105668</c:v>
                </c:pt>
                <c:pt idx="2469">
                  <c:v>0.22851401711823199</c:v>
                </c:pt>
                <c:pt idx="2470">
                  <c:v>0.22744615180682701</c:v>
                </c:pt>
                <c:pt idx="2471">
                  <c:v>0.223212081837907</c:v>
                </c:pt>
                <c:pt idx="2472">
                  <c:v>0.22228757863385401</c:v>
                </c:pt>
                <c:pt idx="2473">
                  <c:v>0.21900225813952301</c:v>
                </c:pt>
                <c:pt idx="2474">
                  <c:v>0.21693370221035499</c:v>
                </c:pt>
                <c:pt idx="2475">
                  <c:v>0.21534731349154501</c:v>
                </c:pt>
                <c:pt idx="2476">
                  <c:v>0.21495184398398201</c:v>
                </c:pt>
                <c:pt idx="2477">
                  <c:v>0.215877540561314</c:v>
                </c:pt>
                <c:pt idx="2478">
                  <c:v>0.21445940930399701</c:v>
                </c:pt>
                <c:pt idx="2479">
                  <c:v>0.21430568742620801</c:v>
                </c:pt>
                <c:pt idx="2480">
                  <c:v>0.21319753596382601</c:v>
                </c:pt>
                <c:pt idx="2481">
                  <c:v>0.21260771525095401</c:v>
                </c:pt>
                <c:pt idx="2482">
                  <c:v>0.213750286920634</c:v>
                </c:pt>
                <c:pt idx="2483">
                  <c:v>0.21943752624125001</c:v>
                </c:pt>
                <c:pt idx="2484">
                  <c:v>0.223321667780355</c:v>
                </c:pt>
                <c:pt idx="2485">
                  <c:v>0.22653036779822</c:v>
                </c:pt>
                <c:pt idx="2486">
                  <c:v>0.23166867433871399</c:v>
                </c:pt>
                <c:pt idx="2487">
                  <c:v>0.23876037189191299</c:v>
                </c:pt>
                <c:pt idx="2488">
                  <c:v>0.24554945262200401</c:v>
                </c:pt>
                <c:pt idx="2489">
                  <c:v>0.248114965420972</c:v>
                </c:pt>
                <c:pt idx="2490">
                  <c:v>0.25020873002768201</c:v>
                </c:pt>
                <c:pt idx="2491">
                  <c:v>0.250891901530919</c:v>
                </c:pt>
                <c:pt idx="2492">
                  <c:v>0.251276435045788</c:v>
                </c:pt>
                <c:pt idx="2493">
                  <c:v>0.25347217199917998</c:v>
                </c:pt>
                <c:pt idx="2494">
                  <c:v>0.25411717770557701</c:v>
                </c:pt>
                <c:pt idx="2495">
                  <c:v>0.25573890623377699</c:v>
                </c:pt>
                <c:pt idx="2496">
                  <c:v>0.26235761714826999</c:v>
                </c:pt>
                <c:pt idx="2497">
                  <c:v>0.27783649265524801</c:v>
                </c:pt>
                <c:pt idx="2498">
                  <c:v>0.28301538665756398</c:v>
                </c:pt>
                <c:pt idx="2499">
                  <c:v>0.28269582847330899</c:v>
                </c:pt>
                <c:pt idx="2500">
                  <c:v>0.27896636012245102</c:v>
                </c:pt>
                <c:pt idx="2501">
                  <c:v>0.27785751393584901</c:v>
                </c:pt>
                <c:pt idx="2502">
                  <c:v>0.27725998072740798</c:v>
                </c:pt>
                <c:pt idx="2503">
                  <c:v>0.276009944048133</c:v>
                </c:pt>
                <c:pt idx="2504">
                  <c:v>0.281191951928082</c:v>
                </c:pt>
                <c:pt idx="2505">
                  <c:v>0.29080810333166601</c:v>
                </c:pt>
                <c:pt idx="2506">
                  <c:v>0.29350838151649</c:v>
                </c:pt>
                <c:pt idx="2507">
                  <c:v>0.29428106601576098</c:v>
                </c:pt>
                <c:pt idx="2508">
                  <c:v>0.29239921255817602</c:v>
                </c:pt>
                <c:pt idx="2509">
                  <c:v>0.28991872364135801</c:v>
                </c:pt>
                <c:pt idx="2510">
                  <c:v>0.28829173462212898</c:v>
                </c:pt>
                <c:pt idx="2511">
                  <c:v>0.28980942940121002</c:v>
                </c:pt>
                <c:pt idx="2512">
                  <c:v>0.28936670475230902</c:v>
                </c:pt>
                <c:pt idx="2513">
                  <c:v>0.28960256295675302</c:v>
                </c:pt>
                <c:pt idx="2514">
                  <c:v>0.28914527613264801</c:v>
                </c:pt>
                <c:pt idx="2515">
                  <c:v>0.28742712295946599</c:v>
                </c:pt>
                <c:pt idx="2516">
                  <c:v>0.28559910648828402</c:v>
                </c:pt>
                <c:pt idx="2517">
                  <c:v>0.28296619119782701</c:v>
                </c:pt>
                <c:pt idx="2518">
                  <c:v>0.27850426989483601</c:v>
                </c:pt>
                <c:pt idx="2519">
                  <c:v>0.27787073662198603</c:v>
                </c:pt>
                <c:pt idx="2520">
                  <c:v>0.27733313898451101</c:v>
                </c:pt>
                <c:pt idx="2521">
                  <c:v>0.279591406597821</c:v>
                </c:pt>
                <c:pt idx="2522">
                  <c:v>0.28107977846575</c:v>
                </c:pt>
                <c:pt idx="2523">
                  <c:v>0.28147244145344003</c:v>
                </c:pt>
                <c:pt idx="2524">
                  <c:v>0.281257821462499</c:v>
                </c:pt>
                <c:pt idx="2525">
                  <c:v>0.27877971685978298</c:v>
                </c:pt>
                <c:pt idx="2526">
                  <c:v>0.27779751666181401</c:v>
                </c:pt>
                <c:pt idx="2527">
                  <c:v>0.27689734646088898</c:v>
                </c:pt>
                <c:pt idx="2528">
                  <c:v>0.27351217402984501</c:v>
                </c:pt>
                <c:pt idx="2529">
                  <c:v>0.26936604653149299</c:v>
                </c:pt>
                <c:pt idx="2530">
                  <c:v>0.26620283514205401</c:v>
                </c:pt>
                <c:pt idx="2531">
                  <c:v>0.26266945580623902</c:v>
                </c:pt>
                <c:pt idx="2532">
                  <c:v>0.25867760888111402</c:v>
                </c:pt>
                <c:pt idx="2533">
                  <c:v>0.25491929086389498</c:v>
                </c:pt>
                <c:pt idx="2534">
                  <c:v>0.25323706752486902</c:v>
                </c:pt>
                <c:pt idx="2535">
                  <c:v>0.25322783426763301</c:v>
                </c:pt>
                <c:pt idx="2536">
                  <c:v>0.25431280298664299</c:v>
                </c:pt>
                <c:pt idx="2537">
                  <c:v>0.254404942610089</c:v>
                </c:pt>
                <c:pt idx="2538">
                  <c:v>0.255354836795252</c:v>
                </c:pt>
                <c:pt idx="2539">
                  <c:v>0.25584378453462903</c:v>
                </c:pt>
                <c:pt idx="2540">
                  <c:v>0.25454058467961299</c:v>
                </c:pt>
                <c:pt idx="2541">
                  <c:v>0.25391582346207697</c:v>
                </c:pt>
                <c:pt idx="2542">
                  <c:v>0.25538285611869499</c:v>
                </c:pt>
                <c:pt idx="2543">
                  <c:v>0.25872385332917502</c:v>
                </c:pt>
                <c:pt idx="2544">
                  <c:v>0.26049434073222399</c:v>
                </c:pt>
                <c:pt idx="2545">
                  <c:v>0.26210580705568198</c:v>
                </c:pt>
                <c:pt idx="2546">
                  <c:v>0.26282931280184002</c:v>
                </c:pt>
                <c:pt idx="2547">
                  <c:v>0.26219740941555802</c:v>
                </c:pt>
                <c:pt idx="2548">
                  <c:v>0.26369983452907098</c:v>
                </c:pt>
                <c:pt idx="2549">
                  <c:v>0.26465187780432797</c:v>
                </c:pt>
                <c:pt idx="2550">
                  <c:v>0.26652550174175599</c:v>
                </c:pt>
                <c:pt idx="2551">
                  <c:v>0.266053206157574</c:v>
                </c:pt>
                <c:pt idx="2552">
                  <c:v>0.26925592910107998</c:v>
                </c:pt>
                <c:pt idx="2553">
                  <c:v>0.27462959908648499</c:v>
                </c:pt>
                <c:pt idx="2554">
                  <c:v>0.28049482470399201</c:v>
                </c:pt>
                <c:pt idx="2555">
                  <c:v>0.28468721913902001</c:v>
                </c:pt>
                <c:pt idx="2556">
                  <c:v>0.29308539689795499</c:v>
                </c:pt>
                <c:pt idx="2557">
                  <c:v>0.29317984716044398</c:v>
                </c:pt>
                <c:pt idx="2558">
                  <c:v>0.29391713445509998</c:v>
                </c:pt>
                <c:pt idx="2559">
                  <c:v>0.29151485461978899</c:v>
                </c:pt>
                <c:pt idx="2560">
                  <c:v>0.290342092745068</c:v>
                </c:pt>
                <c:pt idx="2561">
                  <c:v>0.28798140533563399</c:v>
                </c:pt>
                <c:pt idx="2562">
                  <c:v>0.28295522788156502</c:v>
                </c:pt>
                <c:pt idx="2563">
                  <c:v>0.27915741639849401</c:v>
                </c:pt>
                <c:pt idx="2564">
                  <c:v>0.27700000635320998</c:v>
                </c:pt>
                <c:pt idx="2565">
                  <c:v>0.27697544409991898</c:v>
                </c:pt>
                <c:pt idx="2566">
                  <c:v>0.27575484414094897</c:v>
                </c:pt>
                <c:pt idx="2567">
                  <c:v>0.27562660996360699</c:v>
                </c:pt>
                <c:pt idx="2568">
                  <c:v>0.27569667810639598</c:v>
                </c:pt>
                <c:pt idx="2569">
                  <c:v>0.27978391092517002</c:v>
                </c:pt>
                <c:pt idx="2570">
                  <c:v>0.28289715773426699</c:v>
                </c:pt>
                <c:pt idx="2571">
                  <c:v>0.28084268116059402</c:v>
                </c:pt>
                <c:pt idx="2572">
                  <c:v>0.27964425857163799</c:v>
                </c:pt>
                <c:pt idx="2573">
                  <c:v>0.27897928128586402</c:v>
                </c:pt>
                <c:pt idx="2574">
                  <c:v>0.28073908865852498</c:v>
                </c:pt>
                <c:pt idx="2575">
                  <c:v>0.28403382101065899</c:v>
                </c:pt>
                <c:pt idx="2576">
                  <c:v>0.28528099606162699</c:v>
                </c:pt>
                <c:pt idx="2577">
                  <c:v>0.28741580906979097</c:v>
                </c:pt>
                <c:pt idx="2578">
                  <c:v>0.29156980111183201</c:v>
                </c:pt>
                <c:pt idx="2579">
                  <c:v>0.293176402873078</c:v>
                </c:pt>
                <c:pt idx="2580">
                  <c:v>0.29273753377600298</c:v>
                </c:pt>
                <c:pt idx="2581">
                  <c:v>0.29117526716332798</c:v>
                </c:pt>
                <c:pt idx="2582">
                  <c:v>0.29031130295284402</c:v>
                </c:pt>
                <c:pt idx="2583">
                  <c:v>0.28794910735297602</c:v>
                </c:pt>
                <c:pt idx="2584">
                  <c:v>0.28610836469192802</c:v>
                </c:pt>
                <c:pt idx="2585">
                  <c:v>0.28597247584713698</c:v>
                </c:pt>
                <c:pt idx="2586">
                  <c:v>0.28623695073033101</c:v>
                </c:pt>
                <c:pt idx="2587">
                  <c:v>0.28605543554726598</c:v>
                </c:pt>
                <c:pt idx="2588">
                  <c:v>0.28534292833844799</c:v>
                </c:pt>
                <c:pt idx="2589">
                  <c:v>0.28210575070236399</c:v>
                </c:pt>
                <c:pt idx="2590">
                  <c:v>0.28206132046257598</c:v>
                </c:pt>
                <c:pt idx="2591">
                  <c:v>0.28360325596254699</c:v>
                </c:pt>
                <c:pt idx="2592">
                  <c:v>0.28613203946771198</c:v>
                </c:pt>
                <c:pt idx="2593">
                  <c:v>0.28836806113885499</c:v>
                </c:pt>
                <c:pt idx="2594">
                  <c:v>0.29289665401793902</c:v>
                </c:pt>
                <c:pt idx="2595">
                  <c:v>0.30278760582573799</c:v>
                </c:pt>
                <c:pt idx="2596">
                  <c:v>0.30498564033315201</c:v>
                </c:pt>
                <c:pt idx="2597">
                  <c:v>0.30336828305282798</c:v>
                </c:pt>
                <c:pt idx="2598">
                  <c:v>0.30180442543963298</c:v>
                </c:pt>
                <c:pt idx="2599">
                  <c:v>0.30196313616821102</c:v>
                </c:pt>
                <c:pt idx="2600">
                  <c:v>0.30207960706250803</c:v>
                </c:pt>
                <c:pt idx="2601">
                  <c:v>0.30352361779513298</c:v>
                </c:pt>
                <c:pt idx="2602">
                  <c:v>0.30657217494379002</c:v>
                </c:pt>
                <c:pt idx="2603">
                  <c:v>0.309922038142037</c:v>
                </c:pt>
                <c:pt idx="2604">
                  <c:v>0.31635539154118197</c:v>
                </c:pt>
                <c:pt idx="2605">
                  <c:v>0.320313793061973</c:v>
                </c:pt>
                <c:pt idx="2606">
                  <c:v>0.319116588082209</c:v>
                </c:pt>
                <c:pt idx="2607">
                  <c:v>0.31752788014333699</c:v>
                </c:pt>
                <c:pt idx="2608">
                  <c:v>0.316834048906382</c:v>
                </c:pt>
                <c:pt idx="2609">
                  <c:v>0.31587701094728898</c:v>
                </c:pt>
                <c:pt idx="2610">
                  <c:v>0.31385853258371899</c:v>
                </c:pt>
                <c:pt idx="2611">
                  <c:v>0.31391044853351302</c:v>
                </c:pt>
                <c:pt idx="2612">
                  <c:v>0.31431453242038299</c:v>
                </c:pt>
                <c:pt idx="2613">
                  <c:v>0.31514334029000102</c:v>
                </c:pt>
                <c:pt idx="2614">
                  <c:v>0.31067882976727501</c:v>
                </c:pt>
                <c:pt idx="2615">
                  <c:v>0.30636045751587798</c:v>
                </c:pt>
                <c:pt idx="2616">
                  <c:v>0.30308956354689298</c:v>
                </c:pt>
                <c:pt idx="2617">
                  <c:v>0.30134763919242302</c:v>
                </c:pt>
                <c:pt idx="2618">
                  <c:v>0.29974321215482902</c:v>
                </c:pt>
                <c:pt idx="2619">
                  <c:v>0.30198833653886298</c:v>
                </c:pt>
                <c:pt idx="2620">
                  <c:v>0.301079597560798</c:v>
                </c:pt>
                <c:pt idx="2621">
                  <c:v>0.29878625269484699</c:v>
                </c:pt>
                <c:pt idx="2622">
                  <c:v>0.296174574207696</c:v>
                </c:pt>
                <c:pt idx="2623">
                  <c:v>0.296599099941949</c:v>
                </c:pt>
                <c:pt idx="2624">
                  <c:v>0.29647042943913898</c:v>
                </c:pt>
                <c:pt idx="2625">
                  <c:v>0.29767690103684402</c:v>
                </c:pt>
                <c:pt idx="2626">
                  <c:v>0.29754413571779598</c:v>
                </c:pt>
                <c:pt idx="2627">
                  <c:v>0.29522094319250602</c:v>
                </c:pt>
                <c:pt idx="2628">
                  <c:v>0.295334115184126</c:v>
                </c:pt>
                <c:pt idx="2629">
                  <c:v>0.293365222072212</c:v>
                </c:pt>
                <c:pt idx="2630">
                  <c:v>0.28933757711367503</c:v>
                </c:pt>
                <c:pt idx="2631">
                  <c:v>0.28364644733708999</c:v>
                </c:pt>
                <c:pt idx="2632">
                  <c:v>0.27815982921465099</c:v>
                </c:pt>
                <c:pt idx="2633">
                  <c:v>0.27453522545702302</c:v>
                </c:pt>
                <c:pt idx="2634">
                  <c:v>0.27171213294847002</c:v>
                </c:pt>
                <c:pt idx="2635">
                  <c:v>0.269355887942197</c:v>
                </c:pt>
                <c:pt idx="2636">
                  <c:v>0.26874312035138098</c:v>
                </c:pt>
                <c:pt idx="2637">
                  <c:v>0.26825892447966898</c:v>
                </c:pt>
                <c:pt idx="2638">
                  <c:v>0.268997044306655</c:v>
                </c:pt>
                <c:pt idx="2639">
                  <c:v>0.26974338432532902</c:v>
                </c:pt>
                <c:pt idx="2640">
                  <c:v>0.26703674802736799</c:v>
                </c:pt>
                <c:pt idx="2641">
                  <c:v>0.26450971452591199</c:v>
                </c:pt>
                <c:pt idx="2642">
                  <c:v>0.26162126011161102</c:v>
                </c:pt>
                <c:pt idx="2643">
                  <c:v>0.25953990634907798</c:v>
                </c:pt>
                <c:pt idx="2644">
                  <c:v>0.25685728658819301</c:v>
                </c:pt>
                <c:pt idx="2645">
                  <c:v>0.25600144201324498</c:v>
                </c:pt>
                <c:pt idx="2646">
                  <c:v>0.25785868870760897</c:v>
                </c:pt>
                <c:pt idx="2647">
                  <c:v>0.25951698104802901</c:v>
                </c:pt>
                <c:pt idx="2648">
                  <c:v>0.25869040237312202</c:v>
                </c:pt>
                <c:pt idx="2649">
                  <c:v>0.25659023693546701</c:v>
                </c:pt>
                <c:pt idx="2650">
                  <c:v>0.256660272456183</c:v>
                </c:pt>
                <c:pt idx="2651">
                  <c:v>0.257173366216494</c:v>
                </c:pt>
                <c:pt idx="2652">
                  <c:v>0.254694972746974</c:v>
                </c:pt>
                <c:pt idx="2653">
                  <c:v>0.254846017361951</c:v>
                </c:pt>
                <c:pt idx="2654">
                  <c:v>0.25453939202407799</c:v>
                </c:pt>
                <c:pt idx="2655">
                  <c:v>0.25755021600649602</c:v>
                </c:pt>
                <c:pt idx="2656">
                  <c:v>0.266530383506769</c:v>
                </c:pt>
                <c:pt idx="2657">
                  <c:v>0.28825879072409299</c:v>
                </c:pt>
                <c:pt idx="2658">
                  <c:v>0.29668646153483402</c:v>
                </c:pt>
                <c:pt idx="2659">
                  <c:v>0.30122497086119598</c:v>
                </c:pt>
                <c:pt idx="2660">
                  <c:v>0.30024201649396998</c:v>
                </c:pt>
                <c:pt idx="2661">
                  <c:v>0.29948501155977503</c:v>
                </c:pt>
                <c:pt idx="2662">
                  <c:v>0.29930124053551399</c:v>
                </c:pt>
                <c:pt idx="2663">
                  <c:v>0.29964962066400802</c:v>
                </c:pt>
                <c:pt idx="2664">
                  <c:v>0.29567794156878702</c:v>
                </c:pt>
                <c:pt idx="2665">
                  <c:v>0.29040498377257301</c:v>
                </c:pt>
                <c:pt idx="2666">
                  <c:v>0.28944176181409997</c:v>
                </c:pt>
                <c:pt idx="2667">
                  <c:v>0.286595804182111</c:v>
                </c:pt>
                <c:pt idx="2668">
                  <c:v>0.28194329363123799</c:v>
                </c:pt>
                <c:pt idx="2669">
                  <c:v>0.27825712169739403</c:v>
                </c:pt>
                <c:pt idx="2670">
                  <c:v>0.27526121982424101</c:v>
                </c:pt>
                <c:pt idx="2671">
                  <c:v>0.27560172199906402</c:v>
                </c:pt>
                <c:pt idx="2672">
                  <c:v>0.27547335949777502</c:v>
                </c:pt>
                <c:pt idx="2673">
                  <c:v>0.272322613164316</c:v>
                </c:pt>
                <c:pt idx="2674">
                  <c:v>0.27169292420612801</c:v>
                </c:pt>
                <c:pt idx="2675">
                  <c:v>0.27331002098589402</c:v>
                </c:pt>
                <c:pt idx="2676">
                  <c:v>0.27858661113416799</c:v>
                </c:pt>
                <c:pt idx="2677">
                  <c:v>0.285222505188026</c:v>
                </c:pt>
                <c:pt idx="2678">
                  <c:v>0.29122612900073502</c:v>
                </c:pt>
                <c:pt idx="2679">
                  <c:v>0.29421309157964598</c:v>
                </c:pt>
                <c:pt idx="2680">
                  <c:v>0.29602537873107598</c:v>
                </c:pt>
                <c:pt idx="2681">
                  <c:v>0.29434320454471402</c:v>
                </c:pt>
                <c:pt idx="2682">
                  <c:v>0.29395522827477599</c:v>
                </c:pt>
                <c:pt idx="2683">
                  <c:v>0.292519151917708</c:v>
                </c:pt>
                <c:pt idx="2684">
                  <c:v>0.28854399673101799</c:v>
                </c:pt>
                <c:pt idx="2685">
                  <c:v>0.28726227170073898</c:v>
                </c:pt>
                <c:pt idx="2686">
                  <c:v>0.28499019716410401</c:v>
                </c:pt>
                <c:pt idx="2687">
                  <c:v>0.28124211405917998</c:v>
                </c:pt>
                <c:pt idx="2688">
                  <c:v>0.27666766660824499</c:v>
                </c:pt>
                <c:pt idx="2689">
                  <c:v>0.27162989061290899</c:v>
                </c:pt>
                <c:pt idx="2690">
                  <c:v>0.26630646237475702</c:v>
                </c:pt>
                <c:pt idx="2691">
                  <c:v>0.26311397557424698</c:v>
                </c:pt>
                <c:pt idx="2692">
                  <c:v>0.26013299061204997</c:v>
                </c:pt>
                <c:pt idx="2693">
                  <c:v>0.25796510631045999</c:v>
                </c:pt>
                <c:pt idx="2694">
                  <c:v>0.25539677625141</c:v>
                </c:pt>
                <c:pt idx="2695">
                  <c:v>0.25205979846460602</c:v>
                </c:pt>
                <c:pt idx="2696">
                  <c:v>0.25160483993234201</c:v>
                </c:pt>
                <c:pt idx="2697">
                  <c:v>0.24927914694478201</c:v>
                </c:pt>
                <c:pt idx="2698">
                  <c:v>0.248646541488003</c:v>
                </c:pt>
                <c:pt idx="2699">
                  <c:v>0.24865453428132001</c:v>
                </c:pt>
                <c:pt idx="2700">
                  <c:v>0.249024876302333</c:v>
                </c:pt>
                <c:pt idx="2701">
                  <c:v>0.25607030315190099</c:v>
                </c:pt>
                <c:pt idx="2702">
                  <c:v>0.25811387749542403</c:v>
                </c:pt>
                <c:pt idx="2703">
                  <c:v>0.25922364802849202</c:v>
                </c:pt>
                <c:pt idx="2704">
                  <c:v>0.25936744602925099</c:v>
                </c:pt>
                <c:pt idx="2705">
                  <c:v>0.259125294475197</c:v>
                </c:pt>
                <c:pt idx="2706">
                  <c:v>0.25821440735508799</c:v>
                </c:pt>
                <c:pt idx="2707">
                  <c:v>0.25755187349658398</c:v>
                </c:pt>
                <c:pt idx="2708">
                  <c:v>0.25586379485063099</c:v>
                </c:pt>
                <c:pt idx="2709">
                  <c:v>0.25328380741077</c:v>
                </c:pt>
                <c:pt idx="2710">
                  <c:v>0.25098455045174101</c:v>
                </c:pt>
                <c:pt idx="2711">
                  <c:v>0.25079038464081899</c:v>
                </c:pt>
                <c:pt idx="2712">
                  <c:v>0.24787624233577099</c:v>
                </c:pt>
                <c:pt idx="2713">
                  <c:v>0.24664875223757399</c:v>
                </c:pt>
                <c:pt idx="2714">
                  <c:v>0.245276762874859</c:v>
                </c:pt>
                <c:pt idx="2715">
                  <c:v>0.244110902469998</c:v>
                </c:pt>
                <c:pt idx="2716">
                  <c:v>0.23915320626435899</c:v>
                </c:pt>
                <c:pt idx="2717">
                  <c:v>0.233580636405778</c:v>
                </c:pt>
                <c:pt idx="2718">
                  <c:v>0.23060365860725299</c:v>
                </c:pt>
                <c:pt idx="2719">
                  <c:v>0.228148488355123</c:v>
                </c:pt>
                <c:pt idx="2720">
                  <c:v>0.226073212755944</c:v>
                </c:pt>
                <c:pt idx="2721">
                  <c:v>0.225330724591084</c:v>
                </c:pt>
                <c:pt idx="2722">
                  <c:v>0.224660008914814</c:v>
                </c:pt>
                <c:pt idx="2723">
                  <c:v>0.22175763910707799</c:v>
                </c:pt>
                <c:pt idx="2724">
                  <c:v>0.219439157103784</c:v>
                </c:pt>
                <c:pt idx="2725">
                  <c:v>0.21683231465075301</c:v>
                </c:pt>
                <c:pt idx="2726">
                  <c:v>0.215435703621458</c:v>
                </c:pt>
                <c:pt idx="2727">
                  <c:v>0.21606703832367599</c:v>
                </c:pt>
                <c:pt idx="2728">
                  <c:v>0.22015783875137401</c:v>
                </c:pt>
                <c:pt idx="2729">
                  <c:v>0.22678067058982801</c:v>
                </c:pt>
                <c:pt idx="2730">
                  <c:v>0.23739945851362701</c:v>
                </c:pt>
                <c:pt idx="2731">
                  <c:v>0.242651272354308</c:v>
                </c:pt>
                <c:pt idx="2732">
                  <c:v>0.24647095713120201</c:v>
                </c:pt>
                <c:pt idx="2733">
                  <c:v>0.249462168612128</c:v>
                </c:pt>
                <c:pt idx="2734">
                  <c:v>0.251810717028911</c:v>
                </c:pt>
                <c:pt idx="2735">
                  <c:v>0.25449551168996998</c:v>
                </c:pt>
                <c:pt idx="2736">
                  <c:v>0.25554757512041898</c:v>
                </c:pt>
                <c:pt idx="2737">
                  <c:v>0.25059741464886798</c:v>
                </c:pt>
                <c:pt idx="2738">
                  <c:v>0.24495126341055801</c:v>
                </c:pt>
                <c:pt idx="2739">
                  <c:v>0.23928715680756299</c:v>
                </c:pt>
                <c:pt idx="2740">
                  <c:v>0.235803786196703</c:v>
                </c:pt>
                <c:pt idx="2741">
                  <c:v>0.23399998815550399</c:v>
                </c:pt>
                <c:pt idx="2742">
                  <c:v>0.23185944456753699</c:v>
                </c:pt>
                <c:pt idx="2743">
                  <c:v>0.227327557416484</c:v>
                </c:pt>
                <c:pt idx="2744">
                  <c:v>0.224002138602998</c:v>
                </c:pt>
                <c:pt idx="2745">
                  <c:v>0.22040479559479501</c:v>
                </c:pt>
                <c:pt idx="2746">
                  <c:v>0.21923688656074</c:v>
                </c:pt>
                <c:pt idx="2747">
                  <c:v>0.221628083234858</c:v>
                </c:pt>
                <c:pt idx="2748">
                  <c:v>0.22796055498019599</c:v>
                </c:pt>
                <c:pt idx="2749">
                  <c:v>0.23308769140595401</c:v>
                </c:pt>
                <c:pt idx="2750">
                  <c:v>0.23626491245574999</c:v>
                </c:pt>
                <c:pt idx="2751">
                  <c:v>0.24059361810753399</c:v>
                </c:pt>
                <c:pt idx="2752">
                  <c:v>0.24259998190365301</c:v>
                </c:pt>
                <c:pt idx="2753">
                  <c:v>0.24254241158260401</c:v>
                </c:pt>
                <c:pt idx="2754">
                  <c:v>0.24165790353576799</c:v>
                </c:pt>
                <c:pt idx="2755">
                  <c:v>0.24134836571421101</c:v>
                </c:pt>
                <c:pt idx="2756">
                  <c:v>0.24542087186374201</c:v>
                </c:pt>
                <c:pt idx="2757">
                  <c:v>0.249760724716765</c:v>
                </c:pt>
                <c:pt idx="2758">
                  <c:v>0.253935435420302</c:v>
                </c:pt>
                <c:pt idx="2759">
                  <c:v>0.25583275061939798</c:v>
                </c:pt>
                <c:pt idx="2760">
                  <c:v>0.258555673030952</c:v>
                </c:pt>
                <c:pt idx="2761">
                  <c:v>0.25542902209818602</c:v>
                </c:pt>
                <c:pt idx="2762">
                  <c:v>0.248484627298456</c:v>
                </c:pt>
                <c:pt idx="2763">
                  <c:v>0.245253179225074</c:v>
                </c:pt>
                <c:pt idx="2764">
                  <c:v>0.24068192502213201</c:v>
                </c:pt>
                <c:pt idx="2765">
                  <c:v>0.23879429514642</c:v>
                </c:pt>
                <c:pt idx="2766">
                  <c:v>0.23692914804041099</c:v>
                </c:pt>
                <c:pt idx="2767">
                  <c:v>0.234222576197361</c:v>
                </c:pt>
                <c:pt idx="2768">
                  <c:v>0.23497487476406401</c:v>
                </c:pt>
                <c:pt idx="2769">
                  <c:v>0.24004110533881701</c:v>
                </c:pt>
                <c:pt idx="2770">
                  <c:v>0.24881089504652201</c:v>
                </c:pt>
                <c:pt idx="2771">
                  <c:v>0.26200172005421402</c:v>
                </c:pt>
                <c:pt idx="2772">
                  <c:v>0.26829259176146197</c:v>
                </c:pt>
                <c:pt idx="2773">
                  <c:v>0.27664439541867403</c:v>
                </c:pt>
                <c:pt idx="2774">
                  <c:v>0.28130004554802102</c:v>
                </c:pt>
                <c:pt idx="2775">
                  <c:v>0.28195755459882299</c:v>
                </c:pt>
                <c:pt idx="2776">
                  <c:v>0.28212071963712498</c:v>
                </c:pt>
                <c:pt idx="2777">
                  <c:v>0.27769236679952197</c:v>
                </c:pt>
                <c:pt idx="2778">
                  <c:v>0.271665671675201</c:v>
                </c:pt>
                <c:pt idx="2779">
                  <c:v>0.268263186632337</c:v>
                </c:pt>
                <c:pt idx="2780">
                  <c:v>0.26358874191064502</c:v>
                </c:pt>
                <c:pt idx="2781">
                  <c:v>0.25857819134450499</c:v>
                </c:pt>
                <c:pt idx="2782">
                  <c:v>0.25744167585795102</c:v>
                </c:pt>
                <c:pt idx="2783">
                  <c:v>0.25509895981812802</c:v>
                </c:pt>
                <c:pt idx="2784">
                  <c:v>0.25429145352778598</c:v>
                </c:pt>
                <c:pt idx="2785">
                  <c:v>0.256780416315816</c:v>
                </c:pt>
                <c:pt idx="2786">
                  <c:v>0.254046740428232</c:v>
                </c:pt>
                <c:pt idx="2787">
                  <c:v>0.25023610064124302</c:v>
                </c:pt>
                <c:pt idx="2788">
                  <c:v>0.249534222449247</c:v>
                </c:pt>
                <c:pt idx="2789">
                  <c:v>0.24634179221100599</c:v>
                </c:pt>
                <c:pt idx="2790">
                  <c:v>0.241773968621289</c:v>
                </c:pt>
                <c:pt idx="2791">
                  <c:v>0.23695042546638501</c:v>
                </c:pt>
                <c:pt idx="2792">
                  <c:v>0.23457740294642601</c:v>
                </c:pt>
                <c:pt idx="2793">
                  <c:v>0.23267202151327401</c:v>
                </c:pt>
                <c:pt idx="2794">
                  <c:v>0.231058967571598</c:v>
                </c:pt>
                <c:pt idx="2795">
                  <c:v>0.230062019315076</c:v>
                </c:pt>
                <c:pt idx="2796">
                  <c:v>0.22766043080130499</c:v>
                </c:pt>
                <c:pt idx="2797">
                  <c:v>0.226857061847931</c:v>
                </c:pt>
                <c:pt idx="2798">
                  <c:v>0.227625822747929</c:v>
                </c:pt>
                <c:pt idx="2799">
                  <c:v>0.23219915668298399</c:v>
                </c:pt>
                <c:pt idx="2800">
                  <c:v>0.234767845463419</c:v>
                </c:pt>
                <c:pt idx="2801">
                  <c:v>0.23589607758233799</c:v>
                </c:pt>
                <c:pt idx="2802">
                  <c:v>0.23730993036855799</c:v>
                </c:pt>
                <c:pt idx="2803">
                  <c:v>0.239515353025849</c:v>
                </c:pt>
                <c:pt idx="2804">
                  <c:v>0.24004843856002001</c:v>
                </c:pt>
                <c:pt idx="2805">
                  <c:v>0.23982562413903799</c:v>
                </c:pt>
                <c:pt idx="2806">
                  <c:v>0.23420691863284401</c:v>
                </c:pt>
                <c:pt idx="2807">
                  <c:v>0.230562290883321</c:v>
                </c:pt>
                <c:pt idx="2808">
                  <c:v>0.22857947287618799</c:v>
                </c:pt>
                <c:pt idx="2809">
                  <c:v>0.229052036013141</c:v>
                </c:pt>
                <c:pt idx="2810">
                  <c:v>0.227860943556812</c:v>
                </c:pt>
                <c:pt idx="2811">
                  <c:v>0.22878936629459201</c:v>
                </c:pt>
                <c:pt idx="2812">
                  <c:v>0.22828790099136301</c:v>
                </c:pt>
                <c:pt idx="2813">
                  <c:v>0.227597208388893</c:v>
                </c:pt>
                <c:pt idx="2814">
                  <c:v>0.22566215677048701</c:v>
                </c:pt>
                <c:pt idx="2815">
                  <c:v>0.22293856455019501</c:v>
                </c:pt>
                <c:pt idx="2816">
                  <c:v>0.22022459664584099</c:v>
                </c:pt>
                <c:pt idx="2817">
                  <c:v>0.21527472879682499</c:v>
                </c:pt>
                <c:pt idx="2818">
                  <c:v>0.211571329208919</c:v>
                </c:pt>
                <c:pt idx="2819">
                  <c:v>0.20923844602045599</c:v>
                </c:pt>
                <c:pt idx="2820">
                  <c:v>0.20699848146286101</c:v>
                </c:pt>
                <c:pt idx="2821">
                  <c:v>0.20505644919000399</c:v>
                </c:pt>
                <c:pt idx="2822">
                  <c:v>0.203407368877176</c:v>
                </c:pt>
                <c:pt idx="2823">
                  <c:v>0.20489078913271999</c:v>
                </c:pt>
                <c:pt idx="2824">
                  <c:v>0.205976602675011</c:v>
                </c:pt>
                <c:pt idx="2825">
                  <c:v>0.20741654538113899</c:v>
                </c:pt>
                <c:pt idx="2826">
                  <c:v>0.20817379569731501</c:v>
                </c:pt>
                <c:pt idx="2827">
                  <c:v>0.20911574819519499</c:v>
                </c:pt>
                <c:pt idx="2828">
                  <c:v>0.20942276209345201</c:v>
                </c:pt>
                <c:pt idx="2829">
                  <c:v>0.21119311836496599</c:v>
                </c:pt>
                <c:pt idx="2830">
                  <c:v>0.21624719618326799</c:v>
                </c:pt>
                <c:pt idx="2831">
                  <c:v>0.22334710451579401</c:v>
                </c:pt>
                <c:pt idx="2832">
                  <c:v>0.23118952729818701</c:v>
                </c:pt>
                <c:pt idx="2833">
                  <c:v>0.23418057610135301</c:v>
                </c:pt>
                <c:pt idx="2834">
                  <c:v>0.23402105178635699</c:v>
                </c:pt>
                <c:pt idx="2835">
                  <c:v>0.23151371468457499</c:v>
                </c:pt>
                <c:pt idx="2836">
                  <c:v>0.228533800723839</c:v>
                </c:pt>
                <c:pt idx="2837">
                  <c:v>0.22711309295969001</c:v>
                </c:pt>
                <c:pt idx="2838">
                  <c:v>0.225997654865146</c:v>
                </c:pt>
                <c:pt idx="2839">
                  <c:v>0.2252672769372</c:v>
                </c:pt>
                <c:pt idx="2840">
                  <c:v>0.22599414514221799</c:v>
                </c:pt>
                <c:pt idx="2841">
                  <c:v>0.22719263723769001</c:v>
                </c:pt>
                <c:pt idx="2842">
                  <c:v>0.22968259288110299</c:v>
                </c:pt>
                <c:pt idx="2843">
                  <c:v>0.22856962905836101</c:v>
                </c:pt>
                <c:pt idx="2844">
                  <c:v>0.22559497751983501</c:v>
                </c:pt>
                <c:pt idx="2845">
                  <c:v>0.220929515575125</c:v>
                </c:pt>
                <c:pt idx="2846">
                  <c:v>0.216997242382199</c:v>
                </c:pt>
                <c:pt idx="2847">
                  <c:v>0.21453444996308399</c:v>
                </c:pt>
                <c:pt idx="2848">
                  <c:v>0.212356943876816</c:v>
                </c:pt>
                <c:pt idx="2849">
                  <c:v>0.211740963499779</c:v>
                </c:pt>
                <c:pt idx="2850">
                  <c:v>0.213121113571968</c:v>
                </c:pt>
                <c:pt idx="2851">
                  <c:v>0.21533596898879601</c:v>
                </c:pt>
                <c:pt idx="2852">
                  <c:v>0.217882868336958</c:v>
                </c:pt>
                <c:pt idx="2853">
                  <c:v>0.222161541834968</c:v>
                </c:pt>
                <c:pt idx="2854">
                  <c:v>0.23275124402129799</c:v>
                </c:pt>
                <c:pt idx="2855">
                  <c:v>0.23607696234904499</c:v>
                </c:pt>
                <c:pt idx="2856">
                  <c:v>0.23810384160103201</c:v>
                </c:pt>
                <c:pt idx="2857">
                  <c:v>0.243488101521637</c:v>
                </c:pt>
                <c:pt idx="2858">
                  <c:v>0.25079849999350701</c:v>
                </c:pt>
                <c:pt idx="2859">
                  <c:v>0.25817748753918901</c:v>
                </c:pt>
                <c:pt idx="2860">
                  <c:v>0.26273121714770298</c:v>
                </c:pt>
                <c:pt idx="2861">
                  <c:v>0.262455181656155</c:v>
                </c:pt>
                <c:pt idx="2862">
                  <c:v>0.26343149571013302</c:v>
                </c:pt>
                <c:pt idx="2863">
                  <c:v>0.261722230658331</c:v>
                </c:pt>
                <c:pt idx="2864">
                  <c:v>0.26211161335852701</c:v>
                </c:pt>
                <c:pt idx="2865">
                  <c:v>0.263102858570116</c:v>
                </c:pt>
                <c:pt idx="2866">
                  <c:v>0.268634996926289</c:v>
                </c:pt>
                <c:pt idx="2867">
                  <c:v>0.27855714873779802</c:v>
                </c:pt>
                <c:pt idx="2868">
                  <c:v>0.303363030860548</c:v>
                </c:pt>
                <c:pt idx="2869">
                  <c:v>0.31738325954156499</c:v>
                </c:pt>
                <c:pt idx="2870">
                  <c:v>0.317533844258787</c:v>
                </c:pt>
                <c:pt idx="2871">
                  <c:v>0.313375662526098</c:v>
                </c:pt>
                <c:pt idx="2872">
                  <c:v>0.30963031964582199</c:v>
                </c:pt>
                <c:pt idx="2873">
                  <c:v>0.30507693468548402</c:v>
                </c:pt>
                <c:pt idx="2874">
                  <c:v>0.303736258152771</c:v>
                </c:pt>
                <c:pt idx="2875">
                  <c:v>0.30199211926271802</c:v>
                </c:pt>
                <c:pt idx="2876">
                  <c:v>0.29942990588023699</c:v>
                </c:pt>
                <c:pt idx="2877">
                  <c:v>0.29440991773620401</c:v>
                </c:pt>
                <c:pt idx="2878">
                  <c:v>0.29022847291140402</c:v>
                </c:pt>
                <c:pt idx="2879">
                  <c:v>0.28369992831902202</c:v>
                </c:pt>
                <c:pt idx="2880">
                  <c:v>0.27955274027378602</c:v>
                </c:pt>
                <c:pt idx="2881">
                  <c:v>0.27622567527972502</c:v>
                </c:pt>
                <c:pt idx="2882">
                  <c:v>0.27095562451025701</c:v>
                </c:pt>
                <c:pt idx="2883">
                  <c:v>0.26728704741791798</c:v>
                </c:pt>
                <c:pt idx="2884">
                  <c:v>0.26171391792580101</c:v>
                </c:pt>
                <c:pt idx="2885">
                  <c:v>0.25767844521709998</c:v>
                </c:pt>
                <c:pt idx="2886">
                  <c:v>0.252389492808334</c:v>
                </c:pt>
                <c:pt idx="2887">
                  <c:v>0.24617170694006599</c:v>
                </c:pt>
                <c:pt idx="2888">
                  <c:v>0.24193395765381601</c:v>
                </c:pt>
                <c:pt idx="2889">
                  <c:v>0.238406683959166</c:v>
                </c:pt>
                <c:pt idx="2890">
                  <c:v>0.235082225747688</c:v>
                </c:pt>
                <c:pt idx="2891">
                  <c:v>0.23330466533139901</c:v>
                </c:pt>
                <c:pt idx="2892">
                  <c:v>0.23293504540208099</c:v>
                </c:pt>
                <c:pt idx="2893">
                  <c:v>0.231805324615485</c:v>
                </c:pt>
                <c:pt idx="2894">
                  <c:v>0.23003365125746</c:v>
                </c:pt>
                <c:pt idx="2895">
                  <c:v>0.22941492677334799</c:v>
                </c:pt>
                <c:pt idx="2896">
                  <c:v>0.22685340776381099</c:v>
                </c:pt>
                <c:pt idx="2897">
                  <c:v>0.22252717518006501</c:v>
                </c:pt>
                <c:pt idx="2898">
                  <c:v>0.21917828323205699</c:v>
                </c:pt>
                <c:pt idx="2899">
                  <c:v>0.21453954904972899</c:v>
                </c:pt>
                <c:pt idx="2900">
                  <c:v>0.21050423161829299</c:v>
                </c:pt>
                <c:pt idx="2901">
                  <c:v>0.208024454665789</c:v>
                </c:pt>
                <c:pt idx="2902">
                  <c:v>0.204792818162393</c:v>
                </c:pt>
                <c:pt idx="2903">
                  <c:v>0.20202286515481199</c:v>
                </c:pt>
                <c:pt idx="2904">
                  <c:v>0.200855534028024</c:v>
                </c:pt>
                <c:pt idx="2905">
                  <c:v>0.199904813285639</c:v>
                </c:pt>
                <c:pt idx="2906">
                  <c:v>0.200325460116245</c:v>
                </c:pt>
                <c:pt idx="2907">
                  <c:v>0.19980242399409701</c:v>
                </c:pt>
                <c:pt idx="2908">
                  <c:v>0.20023532370469499</c:v>
                </c:pt>
                <c:pt idx="2909">
                  <c:v>0.19884873866171399</c:v>
                </c:pt>
                <c:pt idx="2910">
                  <c:v>0.196465980411476</c:v>
                </c:pt>
                <c:pt idx="2911">
                  <c:v>0.19389727753704</c:v>
                </c:pt>
                <c:pt idx="2912">
                  <c:v>0.19341340289713799</c:v>
                </c:pt>
                <c:pt idx="2913">
                  <c:v>0.19326397451580801</c:v>
                </c:pt>
                <c:pt idx="2914">
                  <c:v>0.19474460237552099</c:v>
                </c:pt>
                <c:pt idx="2915">
                  <c:v>0.19366011749902001</c:v>
                </c:pt>
                <c:pt idx="2916">
                  <c:v>0.19353274908158699</c:v>
                </c:pt>
                <c:pt idx="2917">
                  <c:v>0.19145191087348101</c:v>
                </c:pt>
                <c:pt idx="2918">
                  <c:v>0.18901477564392699</c:v>
                </c:pt>
                <c:pt idx="2919">
                  <c:v>0.18723263524859399</c:v>
                </c:pt>
                <c:pt idx="2920">
                  <c:v>0.18551326993620099</c:v>
                </c:pt>
                <c:pt idx="2921">
                  <c:v>0.18545025760765499</c:v>
                </c:pt>
                <c:pt idx="2922">
                  <c:v>0.186710577176945</c:v>
                </c:pt>
                <c:pt idx="2923">
                  <c:v>0.18987128018278901</c:v>
                </c:pt>
                <c:pt idx="2924">
                  <c:v>0.194490452537284</c:v>
                </c:pt>
                <c:pt idx="2925">
                  <c:v>0.195915540786051</c:v>
                </c:pt>
                <c:pt idx="2926">
                  <c:v>0.194004730732316</c:v>
                </c:pt>
                <c:pt idx="2927">
                  <c:v>0.19235043490418999</c:v>
                </c:pt>
                <c:pt idx="2928">
                  <c:v>0.19013040359113301</c:v>
                </c:pt>
                <c:pt idx="2929">
                  <c:v>0.188210619597275</c:v>
                </c:pt>
                <c:pt idx="2930">
                  <c:v>0.188178885745795</c:v>
                </c:pt>
                <c:pt idx="2931">
                  <c:v>0.18930088135526599</c:v>
                </c:pt>
                <c:pt idx="2932">
                  <c:v>0.18925455386960799</c:v>
                </c:pt>
                <c:pt idx="2933">
                  <c:v>0.19075554745221099</c:v>
                </c:pt>
                <c:pt idx="2934">
                  <c:v>0.195008508309334</c:v>
                </c:pt>
                <c:pt idx="2935">
                  <c:v>0.196068422865224</c:v>
                </c:pt>
                <c:pt idx="2936">
                  <c:v>0.197089726917443</c:v>
                </c:pt>
                <c:pt idx="2937">
                  <c:v>0.19653782658088401</c:v>
                </c:pt>
                <c:pt idx="2938">
                  <c:v>0.196620527346134</c:v>
                </c:pt>
                <c:pt idx="2939">
                  <c:v>0.19656382775514</c:v>
                </c:pt>
                <c:pt idx="2940">
                  <c:v>0.194300538418922</c:v>
                </c:pt>
                <c:pt idx="2941">
                  <c:v>0.19560041316719501</c:v>
                </c:pt>
                <c:pt idx="2942">
                  <c:v>0.196939711935295</c:v>
                </c:pt>
                <c:pt idx="2943">
                  <c:v>0.19783046428437201</c:v>
                </c:pt>
                <c:pt idx="2944">
                  <c:v>0.19764313775720299</c:v>
                </c:pt>
                <c:pt idx="2945">
                  <c:v>0.20025436210741199</c:v>
                </c:pt>
                <c:pt idx="2946">
                  <c:v>0.20463606100287901</c:v>
                </c:pt>
                <c:pt idx="2947">
                  <c:v>0.20675329184485899</c:v>
                </c:pt>
                <c:pt idx="2948">
                  <c:v>0.207702923605672</c:v>
                </c:pt>
                <c:pt idx="2949">
                  <c:v>0.205862321663554</c:v>
                </c:pt>
                <c:pt idx="2950">
                  <c:v>0.201870470416673</c:v>
                </c:pt>
                <c:pt idx="2951">
                  <c:v>0.19917943573183999</c:v>
                </c:pt>
                <c:pt idx="2952">
                  <c:v>0.19705387024735699</c:v>
                </c:pt>
                <c:pt idx="2953">
                  <c:v>0.19750806186946601</c:v>
                </c:pt>
                <c:pt idx="2954">
                  <c:v>0.19595528604986501</c:v>
                </c:pt>
                <c:pt idx="2955">
                  <c:v>0.19562123934018999</c:v>
                </c:pt>
                <c:pt idx="2956">
                  <c:v>0.195112633685355</c:v>
                </c:pt>
                <c:pt idx="2957">
                  <c:v>0.19545052774098101</c:v>
                </c:pt>
                <c:pt idx="2958">
                  <c:v>0.19938131871124701</c:v>
                </c:pt>
                <c:pt idx="2959">
                  <c:v>0.21099756539216499</c:v>
                </c:pt>
                <c:pt idx="2960">
                  <c:v>0.21387664552427299</c:v>
                </c:pt>
                <c:pt idx="2961">
                  <c:v>0.21543921371240399</c:v>
                </c:pt>
                <c:pt idx="2962">
                  <c:v>0.21429264020512001</c:v>
                </c:pt>
                <c:pt idx="2963">
                  <c:v>0.213628530217188</c:v>
                </c:pt>
                <c:pt idx="2964">
                  <c:v>0.217037732525732</c:v>
                </c:pt>
                <c:pt idx="2965">
                  <c:v>0.22607400743091299</c:v>
                </c:pt>
                <c:pt idx="2966">
                  <c:v>0.23577975426172301</c:v>
                </c:pt>
                <c:pt idx="2967">
                  <c:v>0.24113427560387299</c:v>
                </c:pt>
                <c:pt idx="2968">
                  <c:v>0.24352469575228999</c:v>
                </c:pt>
                <c:pt idx="2969">
                  <c:v>0.24498347757195499</c:v>
                </c:pt>
                <c:pt idx="2970">
                  <c:v>0.24639968350587399</c:v>
                </c:pt>
                <c:pt idx="2971">
                  <c:v>0.247217399903847</c:v>
                </c:pt>
                <c:pt idx="2972">
                  <c:v>0.24726957162402699</c:v>
                </c:pt>
                <c:pt idx="2973">
                  <c:v>0.24584154267528099</c:v>
                </c:pt>
                <c:pt idx="2974">
                  <c:v>0.24377726966694399</c:v>
                </c:pt>
                <c:pt idx="2975">
                  <c:v>0.24293966497890701</c:v>
                </c:pt>
                <c:pt idx="2976">
                  <c:v>0.24250919869190901</c:v>
                </c:pt>
                <c:pt idx="2977">
                  <c:v>0.243103148696098</c:v>
                </c:pt>
                <c:pt idx="2978">
                  <c:v>0.242720390678553</c:v>
                </c:pt>
                <c:pt idx="2979">
                  <c:v>0.240968666125988</c:v>
                </c:pt>
                <c:pt idx="2980">
                  <c:v>0.23965112767652699</c:v>
                </c:pt>
                <c:pt idx="2981">
                  <c:v>0.2375671452443</c:v>
                </c:pt>
                <c:pt idx="2982">
                  <c:v>0.233927026038072</c:v>
                </c:pt>
                <c:pt idx="2983">
                  <c:v>0.23230982229316599</c:v>
                </c:pt>
                <c:pt idx="2984">
                  <c:v>0.230172256539106</c:v>
                </c:pt>
                <c:pt idx="2985">
                  <c:v>0.229552702702773</c:v>
                </c:pt>
                <c:pt idx="2986">
                  <c:v>0.232805920988922</c:v>
                </c:pt>
                <c:pt idx="2987">
                  <c:v>0.232665706419071</c:v>
                </c:pt>
                <c:pt idx="2988">
                  <c:v>0.230188337725207</c:v>
                </c:pt>
                <c:pt idx="2989">
                  <c:v>0.228238585750526</c:v>
                </c:pt>
                <c:pt idx="2990">
                  <c:v>0.22553758055280099</c:v>
                </c:pt>
                <c:pt idx="2991">
                  <c:v>0.22371186056057701</c:v>
                </c:pt>
                <c:pt idx="2992">
                  <c:v>0.220171089797354</c:v>
                </c:pt>
                <c:pt idx="2993">
                  <c:v>0.217613067824801</c:v>
                </c:pt>
                <c:pt idx="2994">
                  <c:v>0.216688481864657</c:v>
                </c:pt>
                <c:pt idx="2995">
                  <c:v>0.21503398251233599</c:v>
                </c:pt>
                <c:pt idx="2996">
                  <c:v>0.212568178035555</c:v>
                </c:pt>
                <c:pt idx="2997">
                  <c:v>0.21114348166198099</c:v>
                </c:pt>
                <c:pt idx="2998">
                  <c:v>0.20974705016016901</c:v>
                </c:pt>
                <c:pt idx="2999">
                  <c:v>0.209102602083101</c:v>
                </c:pt>
                <c:pt idx="3000">
                  <c:v>0.210043165612572</c:v>
                </c:pt>
                <c:pt idx="3001">
                  <c:v>0.21043232459639799</c:v>
                </c:pt>
                <c:pt idx="3002">
                  <c:v>0.20863047825577999</c:v>
                </c:pt>
                <c:pt idx="3003">
                  <c:v>0.207171700637683</c:v>
                </c:pt>
                <c:pt idx="3004">
                  <c:v>0.20841890625425499</c:v>
                </c:pt>
                <c:pt idx="3005">
                  <c:v>0.21112447745016899</c:v>
                </c:pt>
                <c:pt idx="3006">
                  <c:v>0.214497707757932</c:v>
                </c:pt>
                <c:pt idx="3007">
                  <c:v>0.21637397745578901</c:v>
                </c:pt>
                <c:pt idx="3008">
                  <c:v>0.21813651896177999</c:v>
                </c:pt>
                <c:pt idx="3009">
                  <c:v>0.22003078397999901</c:v>
                </c:pt>
                <c:pt idx="3010">
                  <c:v>0.21935716297209201</c:v>
                </c:pt>
                <c:pt idx="3011">
                  <c:v>0.21899600209850001</c:v>
                </c:pt>
                <c:pt idx="3012">
                  <c:v>0.21841093782733301</c:v>
                </c:pt>
                <c:pt idx="3013">
                  <c:v>0.217023455370281</c:v>
                </c:pt>
                <c:pt idx="3014">
                  <c:v>0.214232479573254</c:v>
                </c:pt>
                <c:pt idx="3015">
                  <c:v>0.212741917219299</c:v>
                </c:pt>
                <c:pt idx="3016">
                  <c:v>0.211734384487866</c:v>
                </c:pt>
                <c:pt idx="3017">
                  <c:v>0.20915286013572301</c:v>
                </c:pt>
                <c:pt idx="3018">
                  <c:v>0.20621575012832799</c:v>
                </c:pt>
                <c:pt idx="3019">
                  <c:v>0.20490966476571101</c:v>
                </c:pt>
                <c:pt idx="3020">
                  <c:v>0.20542071611573301</c:v>
                </c:pt>
                <c:pt idx="3021">
                  <c:v>0.20609647533363201</c:v>
                </c:pt>
                <c:pt idx="3022">
                  <c:v>0.20619633001756801</c:v>
                </c:pt>
                <c:pt idx="3023">
                  <c:v>0.20611978588539001</c:v>
                </c:pt>
                <c:pt idx="3024">
                  <c:v>0.20758865235268301</c:v>
                </c:pt>
                <c:pt idx="3025">
                  <c:v>0.20845925925598799</c:v>
                </c:pt>
                <c:pt idx="3026">
                  <c:v>0.20950243856707601</c:v>
                </c:pt>
                <c:pt idx="3027">
                  <c:v>0.210962304408638</c:v>
                </c:pt>
                <c:pt idx="3028">
                  <c:v>0.20998659426375099</c:v>
                </c:pt>
                <c:pt idx="3029">
                  <c:v>0.208566179765864</c:v>
                </c:pt>
                <c:pt idx="3030">
                  <c:v>0.205889381257891</c:v>
                </c:pt>
                <c:pt idx="3031">
                  <c:v>0.20291692403321901</c:v>
                </c:pt>
                <c:pt idx="3032">
                  <c:v>0.19972268777615801</c:v>
                </c:pt>
                <c:pt idx="3033">
                  <c:v>0.19763932848162399</c:v>
                </c:pt>
                <c:pt idx="3034">
                  <c:v>0.19804098516038501</c:v>
                </c:pt>
                <c:pt idx="3035">
                  <c:v>0.196352882896173</c:v>
                </c:pt>
                <c:pt idx="3036">
                  <c:v>0.19468702965825399</c:v>
                </c:pt>
                <c:pt idx="3037">
                  <c:v>0.19285070153758299</c:v>
                </c:pt>
                <c:pt idx="3038">
                  <c:v>0.194181950662455</c:v>
                </c:pt>
                <c:pt idx="3039">
                  <c:v>0.19444063378096599</c:v>
                </c:pt>
                <c:pt idx="3040">
                  <c:v>0.195647659896278</c:v>
                </c:pt>
                <c:pt idx="3041">
                  <c:v>0.19568791226330001</c:v>
                </c:pt>
                <c:pt idx="3042">
                  <c:v>0.194052975261579</c:v>
                </c:pt>
                <c:pt idx="3043">
                  <c:v>0.189403582022098</c:v>
                </c:pt>
                <c:pt idx="3044">
                  <c:v>0.18782157506136801</c:v>
                </c:pt>
                <c:pt idx="3045">
                  <c:v>0.18804095571799601</c:v>
                </c:pt>
                <c:pt idx="3046">
                  <c:v>0.190180351354619</c:v>
                </c:pt>
                <c:pt idx="3047">
                  <c:v>0.19133109304926299</c:v>
                </c:pt>
                <c:pt idx="3048">
                  <c:v>0.191855995527942</c:v>
                </c:pt>
                <c:pt idx="3049">
                  <c:v>0.19045101657213501</c:v>
                </c:pt>
                <c:pt idx="3050">
                  <c:v>0.18879090729696299</c:v>
                </c:pt>
                <c:pt idx="3051">
                  <c:v>0.187843714790452</c:v>
                </c:pt>
                <c:pt idx="3052">
                  <c:v>0.18904049115775901</c:v>
                </c:pt>
                <c:pt idx="3053">
                  <c:v>0.18970312616922699</c:v>
                </c:pt>
                <c:pt idx="3054">
                  <c:v>0.19094594027004699</c:v>
                </c:pt>
                <c:pt idx="3055">
                  <c:v>0.19203621660363701</c:v>
                </c:pt>
                <c:pt idx="3056">
                  <c:v>0.193132107582455</c:v>
                </c:pt>
                <c:pt idx="3057">
                  <c:v>0.192688539200876</c:v>
                </c:pt>
                <c:pt idx="3058">
                  <c:v>0.18967263560922401</c:v>
                </c:pt>
                <c:pt idx="3059">
                  <c:v>0.18878192167663799</c:v>
                </c:pt>
                <c:pt idx="3060">
                  <c:v>0.187750200871593</c:v>
                </c:pt>
                <c:pt idx="3061">
                  <c:v>0.18666642755777099</c:v>
                </c:pt>
                <c:pt idx="3062">
                  <c:v>0.18593336861166501</c:v>
                </c:pt>
                <c:pt idx="3063">
                  <c:v>0.18653219600861201</c:v>
                </c:pt>
                <c:pt idx="3064">
                  <c:v>0.18814645901407101</c:v>
                </c:pt>
                <c:pt idx="3065">
                  <c:v>0.18665779732575699</c:v>
                </c:pt>
                <c:pt idx="3066">
                  <c:v>0.18368686566775799</c:v>
                </c:pt>
                <c:pt idx="3067">
                  <c:v>0.18047231642738101</c:v>
                </c:pt>
                <c:pt idx="3068">
                  <c:v>0.179140144809359</c:v>
                </c:pt>
                <c:pt idx="3069">
                  <c:v>0.17787537682414201</c:v>
                </c:pt>
                <c:pt idx="3070">
                  <c:v>0.178829098871191</c:v>
                </c:pt>
                <c:pt idx="3071">
                  <c:v>0.178238872676143</c:v>
                </c:pt>
                <c:pt idx="3072">
                  <c:v>0.17841602576157001</c:v>
                </c:pt>
                <c:pt idx="3073">
                  <c:v>0.177455227915502</c:v>
                </c:pt>
                <c:pt idx="3074">
                  <c:v>0.17899322027558301</c:v>
                </c:pt>
                <c:pt idx="3075">
                  <c:v>0.17888779622516299</c:v>
                </c:pt>
                <c:pt idx="3076">
                  <c:v>0.18058920202164899</c:v>
                </c:pt>
                <c:pt idx="3077">
                  <c:v>0.183855755231073</c:v>
                </c:pt>
                <c:pt idx="3078">
                  <c:v>0.19025426588053701</c:v>
                </c:pt>
                <c:pt idx="3079">
                  <c:v>0.191594712645801</c:v>
                </c:pt>
                <c:pt idx="3080">
                  <c:v>0.19141560168225699</c:v>
                </c:pt>
                <c:pt idx="3081">
                  <c:v>0.191418889172671</c:v>
                </c:pt>
                <c:pt idx="3082">
                  <c:v>0.18934919418002699</c:v>
                </c:pt>
                <c:pt idx="3083">
                  <c:v>0.18728053494430599</c:v>
                </c:pt>
                <c:pt idx="3084">
                  <c:v>0.18682168732194601</c:v>
                </c:pt>
                <c:pt idx="3085">
                  <c:v>0.183672262740082</c:v>
                </c:pt>
                <c:pt idx="3086">
                  <c:v>0.18148060270559199</c:v>
                </c:pt>
                <c:pt idx="3087">
                  <c:v>0.17809669727279701</c:v>
                </c:pt>
                <c:pt idx="3088">
                  <c:v>0.174815236653035</c:v>
                </c:pt>
                <c:pt idx="3089">
                  <c:v>0.17301774399803399</c:v>
                </c:pt>
                <c:pt idx="3090">
                  <c:v>0.17101566760285999</c:v>
                </c:pt>
                <c:pt idx="3091">
                  <c:v>0.16991677356268001</c:v>
                </c:pt>
                <c:pt idx="3092">
                  <c:v>0.17148561138937801</c:v>
                </c:pt>
                <c:pt idx="3093">
                  <c:v>0.17555846821030799</c:v>
                </c:pt>
                <c:pt idx="3094">
                  <c:v>0.17826161442649799</c:v>
                </c:pt>
                <c:pt idx="3095">
                  <c:v>0.1784823887061</c:v>
                </c:pt>
                <c:pt idx="3096">
                  <c:v>0.17628267975013001</c:v>
                </c:pt>
                <c:pt idx="3097">
                  <c:v>0.17434616708675399</c:v>
                </c:pt>
                <c:pt idx="3098">
                  <c:v>0.174566946945692</c:v>
                </c:pt>
                <c:pt idx="3099">
                  <c:v>0.176548690523916</c:v>
                </c:pt>
                <c:pt idx="3100">
                  <c:v>0.17681301045296899</c:v>
                </c:pt>
                <c:pt idx="3101">
                  <c:v>0.17826485130320699</c:v>
                </c:pt>
                <c:pt idx="3102">
                  <c:v>0.18101793309346301</c:v>
                </c:pt>
                <c:pt idx="3103">
                  <c:v>0.18136022690994899</c:v>
                </c:pt>
                <c:pt idx="3104">
                  <c:v>0.179646161897204</c:v>
                </c:pt>
                <c:pt idx="3105">
                  <c:v>0.17738486611549001</c:v>
                </c:pt>
                <c:pt idx="3106">
                  <c:v>0.176374730667088</c:v>
                </c:pt>
                <c:pt idx="3107">
                  <c:v>0.17581312434350899</c:v>
                </c:pt>
                <c:pt idx="3108">
                  <c:v>0.174211620024674</c:v>
                </c:pt>
                <c:pt idx="3109">
                  <c:v>0.171738718026029</c:v>
                </c:pt>
                <c:pt idx="3110">
                  <c:v>0.17189110034328101</c:v>
                </c:pt>
                <c:pt idx="3111">
                  <c:v>0.172879418316575</c:v>
                </c:pt>
                <c:pt idx="3112">
                  <c:v>0.16996814228287499</c:v>
                </c:pt>
                <c:pt idx="3113">
                  <c:v>0.16918625845117899</c:v>
                </c:pt>
                <c:pt idx="3114">
                  <c:v>0.168454247029313</c:v>
                </c:pt>
                <c:pt idx="3115">
                  <c:v>0.167670690746068</c:v>
                </c:pt>
                <c:pt idx="3116">
                  <c:v>0.165304868250229</c:v>
                </c:pt>
                <c:pt idx="3117">
                  <c:v>0.165819028453426</c:v>
                </c:pt>
                <c:pt idx="3118">
                  <c:v>0.166809726438823</c:v>
                </c:pt>
                <c:pt idx="3119">
                  <c:v>0.167097901377427</c:v>
                </c:pt>
                <c:pt idx="3120">
                  <c:v>0.16618491733462801</c:v>
                </c:pt>
                <c:pt idx="3121">
                  <c:v>0.16381531432534399</c:v>
                </c:pt>
                <c:pt idx="3122">
                  <c:v>0.16442745448331</c:v>
                </c:pt>
                <c:pt idx="3123">
                  <c:v>0.167193035601155</c:v>
                </c:pt>
                <c:pt idx="3124">
                  <c:v>0.16862802598309201</c:v>
                </c:pt>
                <c:pt idx="3125">
                  <c:v>0.168061756636118</c:v>
                </c:pt>
                <c:pt idx="3126">
                  <c:v>0.16622220669271101</c:v>
                </c:pt>
                <c:pt idx="3127">
                  <c:v>0.164673049054507</c:v>
                </c:pt>
                <c:pt idx="3128">
                  <c:v>0.16273610151356299</c:v>
                </c:pt>
                <c:pt idx="3129">
                  <c:v>0.162167657911823</c:v>
                </c:pt>
                <c:pt idx="3130">
                  <c:v>0.16237476145966101</c:v>
                </c:pt>
                <c:pt idx="3131">
                  <c:v>0.16157834762734999</c:v>
                </c:pt>
                <c:pt idx="3132">
                  <c:v>0.160809221818908</c:v>
                </c:pt>
                <c:pt idx="3133">
                  <c:v>0.160953535875417</c:v>
                </c:pt>
                <c:pt idx="3134">
                  <c:v>0.16113415299140901</c:v>
                </c:pt>
                <c:pt idx="3135">
                  <c:v>0.160475214445608</c:v>
                </c:pt>
                <c:pt idx="3136">
                  <c:v>0.158859166504875</c:v>
                </c:pt>
                <c:pt idx="3137">
                  <c:v>0.15944546110486199</c:v>
                </c:pt>
                <c:pt idx="3138">
                  <c:v>0.160845346213568</c:v>
                </c:pt>
                <c:pt idx="3139">
                  <c:v>0.1635957998441</c:v>
                </c:pt>
                <c:pt idx="3140">
                  <c:v>0.16936141006827299</c:v>
                </c:pt>
                <c:pt idx="3141">
                  <c:v>0.17108469817357599</c:v>
                </c:pt>
                <c:pt idx="3142">
                  <c:v>0.17108614516756099</c:v>
                </c:pt>
                <c:pt idx="3143">
                  <c:v>0.170065372048289</c:v>
                </c:pt>
                <c:pt idx="3144">
                  <c:v>0.171572646401116</c:v>
                </c:pt>
                <c:pt idx="3145">
                  <c:v>0.17209168979275799</c:v>
                </c:pt>
                <c:pt idx="3146">
                  <c:v>0.17289144015699801</c:v>
                </c:pt>
                <c:pt idx="3147">
                  <c:v>0.172701886894223</c:v>
                </c:pt>
                <c:pt idx="3148">
                  <c:v>0.172764462781895</c:v>
                </c:pt>
                <c:pt idx="3149">
                  <c:v>0.170324850785504</c:v>
                </c:pt>
                <c:pt idx="3150">
                  <c:v>0.16994445205502301</c:v>
                </c:pt>
                <c:pt idx="3151">
                  <c:v>0.17222531980431</c:v>
                </c:pt>
                <c:pt idx="3152">
                  <c:v>0.172616495578306</c:v>
                </c:pt>
                <c:pt idx="3153">
                  <c:v>0.17931527510020201</c:v>
                </c:pt>
                <c:pt idx="3154">
                  <c:v>0.18201817593867001</c:v>
                </c:pt>
                <c:pt idx="3155">
                  <c:v>0.181659958122663</c:v>
                </c:pt>
                <c:pt idx="3156">
                  <c:v>0.181198349116588</c:v>
                </c:pt>
                <c:pt idx="3157">
                  <c:v>0.18032362314226599</c:v>
                </c:pt>
                <c:pt idx="3158">
                  <c:v>0.178206093846524</c:v>
                </c:pt>
                <c:pt idx="3159">
                  <c:v>0.17613560598126499</c:v>
                </c:pt>
                <c:pt idx="3160">
                  <c:v>0.17481992553642101</c:v>
                </c:pt>
                <c:pt idx="3161">
                  <c:v>0.171696585511873</c:v>
                </c:pt>
                <c:pt idx="3162">
                  <c:v>0.16895982432119</c:v>
                </c:pt>
                <c:pt idx="3163">
                  <c:v>0.16752997401564701</c:v>
                </c:pt>
                <c:pt idx="3164">
                  <c:v>0.16647186275492801</c:v>
                </c:pt>
                <c:pt idx="3165">
                  <c:v>0.166385286003254</c:v>
                </c:pt>
                <c:pt idx="3166">
                  <c:v>0.17164000532991999</c:v>
                </c:pt>
                <c:pt idx="3167">
                  <c:v>0.17671075627295799</c:v>
                </c:pt>
                <c:pt idx="3168">
                  <c:v>0.18200117724365</c:v>
                </c:pt>
                <c:pt idx="3169">
                  <c:v>0.18299165317558999</c:v>
                </c:pt>
                <c:pt idx="3170">
                  <c:v>0.18238967787879901</c:v>
                </c:pt>
                <c:pt idx="3171">
                  <c:v>0.18250002512098101</c:v>
                </c:pt>
                <c:pt idx="3172">
                  <c:v>0.18228829661370299</c:v>
                </c:pt>
                <c:pt idx="3173">
                  <c:v>0.18081450676858901</c:v>
                </c:pt>
                <c:pt idx="3174">
                  <c:v>0.181668023820444</c:v>
                </c:pt>
                <c:pt idx="3175">
                  <c:v>0.18175546564824299</c:v>
                </c:pt>
                <c:pt idx="3176">
                  <c:v>0.18020924899441501</c:v>
                </c:pt>
                <c:pt idx="3177">
                  <c:v>0.18005095911962199</c:v>
                </c:pt>
                <c:pt idx="3178">
                  <c:v>0.179236942611705</c:v>
                </c:pt>
                <c:pt idx="3179">
                  <c:v>0.180172062032389</c:v>
                </c:pt>
                <c:pt idx="3180">
                  <c:v>0.180228801164381</c:v>
                </c:pt>
                <c:pt idx="3181">
                  <c:v>0.181040611141735</c:v>
                </c:pt>
                <c:pt idx="3182">
                  <c:v>0.18141764452477399</c:v>
                </c:pt>
                <c:pt idx="3183">
                  <c:v>0.18247231720947499</c:v>
                </c:pt>
                <c:pt idx="3184">
                  <c:v>0.186915438573381</c:v>
                </c:pt>
                <c:pt idx="3185">
                  <c:v>0.18891601915197501</c:v>
                </c:pt>
                <c:pt idx="3186">
                  <c:v>0.19142885983285499</c:v>
                </c:pt>
                <c:pt idx="3187">
                  <c:v>0.19588551790230699</c:v>
                </c:pt>
                <c:pt idx="3188">
                  <c:v>0.19815293584824401</c:v>
                </c:pt>
                <c:pt idx="3189">
                  <c:v>0.19719071518433801</c:v>
                </c:pt>
                <c:pt idx="3190">
                  <c:v>0.19542461514189499</c:v>
                </c:pt>
                <c:pt idx="3191">
                  <c:v>0.19240796430840601</c:v>
                </c:pt>
                <c:pt idx="3192">
                  <c:v>0.19090476106122301</c:v>
                </c:pt>
                <c:pt idx="3193">
                  <c:v>0.18973565632464101</c:v>
                </c:pt>
                <c:pt idx="3194">
                  <c:v>0.188026036567608</c:v>
                </c:pt>
                <c:pt idx="3195">
                  <c:v>0.186949742659695</c:v>
                </c:pt>
                <c:pt idx="3196">
                  <c:v>0.186148157861629</c:v>
                </c:pt>
                <c:pt idx="3197">
                  <c:v>0.185722388674359</c:v>
                </c:pt>
                <c:pt idx="3198">
                  <c:v>0.184091928435657</c:v>
                </c:pt>
                <c:pt idx="3199">
                  <c:v>0.18279384633620499</c:v>
                </c:pt>
                <c:pt idx="3200">
                  <c:v>0.17983028500803599</c:v>
                </c:pt>
                <c:pt idx="3201">
                  <c:v>0.17850548230583599</c:v>
                </c:pt>
                <c:pt idx="3202">
                  <c:v>0.17641527693856601</c:v>
                </c:pt>
                <c:pt idx="3203">
                  <c:v>0.1747065946337</c:v>
                </c:pt>
                <c:pt idx="3204">
                  <c:v>0.17402137511384599</c:v>
                </c:pt>
                <c:pt idx="3205">
                  <c:v>0.174383344791428</c:v>
                </c:pt>
                <c:pt idx="3206">
                  <c:v>0.175157074585441</c:v>
                </c:pt>
                <c:pt idx="3207">
                  <c:v>0.17584208039017199</c:v>
                </c:pt>
                <c:pt idx="3208">
                  <c:v>0.17779690951862401</c:v>
                </c:pt>
                <c:pt idx="3209">
                  <c:v>0.182041122924711</c:v>
                </c:pt>
                <c:pt idx="3210">
                  <c:v>0.18300750951493799</c:v>
                </c:pt>
                <c:pt idx="3211">
                  <c:v>0.18277184755105599</c:v>
                </c:pt>
                <c:pt idx="3212">
                  <c:v>0.18311184374831399</c:v>
                </c:pt>
                <c:pt idx="3213">
                  <c:v>0.18238395789386899</c:v>
                </c:pt>
                <c:pt idx="3214">
                  <c:v>0.181553256300201</c:v>
                </c:pt>
                <c:pt idx="3215">
                  <c:v>0.18187907798154099</c:v>
                </c:pt>
                <c:pt idx="3216">
                  <c:v>0.180657757853908</c:v>
                </c:pt>
                <c:pt idx="3217">
                  <c:v>0.18184798195718699</c:v>
                </c:pt>
                <c:pt idx="3218">
                  <c:v>0.18331756657602799</c:v>
                </c:pt>
                <c:pt idx="3219">
                  <c:v>0.182961246589183</c:v>
                </c:pt>
                <c:pt idx="3220">
                  <c:v>0.18544928249294099</c:v>
                </c:pt>
                <c:pt idx="3221">
                  <c:v>0.188471893120639</c:v>
                </c:pt>
                <c:pt idx="3222">
                  <c:v>0.18737757039786199</c:v>
                </c:pt>
                <c:pt idx="3223">
                  <c:v>0.18442909353654299</c:v>
                </c:pt>
                <c:pt idx="3224">
                  <c:v>0.181804333341226</c:v>
                </c:pt>
                <c:pt idx="3225">
                  <c:v>0.178388364479382</c:v>
                </c:pt>
                <c:pt idx="3226">
                  <c:v>0.17711303530951</c:v>
                </c:pt>
                <c:pt idx="3227">
                  <c:v>0.17651132530706801</c:v>
                </c:pt>
                <c:pt idx="3228">
                  <c:v>0.17749783068536501</c:v>
                </c:pt>
                <c:pt idx="3229">
                  <c:v>0.17902984536085101</c:v>
                </c:pt>
                <c:pt idx="3230">
                  <c:v>0.18097164135403601</c:v>
                </c:pt>
                <c:pt idx="3231">
                  <c:v>0.18373711020957001</c:v>
                </c:pt>
                <c:pt idx="3232">
                  <c:v>0.18705662403684001</c:v>
                </c:pt>
                <c:pt idx="3233">
                  <c:v>0.189787099936509</c:v>
                </c:pt>
                <c:pt idx="3234">
                  <c:v>0.188168112109835</c:v>
                </c:pt>
                <c:pt idx="3235">
                  <c:v>0.18772566957894801</c:v>
                </c:pt>
                <c:pt idx="3236">
                  <c:v>0.18659907438249099</c:v>
                </c:pt>
                <c:pt idx="3237">
                  <c:v>0.18544424921500699</c:v>
                </c:pt>
                <c:pt idx="3238">
                  <c:v>0.18437227179930199</c:v>
                </c:pt>
                <c:pt idx="3239">
                  <c:v>0.18534671496494001</c:v>
                </c:pt>
                <c:pt idx="3240">
                  <c:v>0.18364866575975</c:v>
                </c:pt>
                <c:pt idx="3241">
                  <c:v>0.18166822428382501</c:v>
                </c:pt>
                <c:pt idx="3242">
                  <c:v>0.180184598475359</c:v>
                </c:pt>
                <c:pt idx="3243">
                  <c:v>0.17796950187545199</c:v>
                </c:pt>
                <c:pt idx="3244">
                  <c:v>0.174876772437079</c:v>
                </c:pt>
                <c:pt idx="3245">
                  <c:v>0.17311331948846401</c:v>
                </c:pt>
                <c:pt idx="3246">
                  <c:v>0.171557587345427</c:v>
                </c:pt>
                <c:pt idx="3247">
                  <c:v>0.17007084276690801</c:v>
                </c:pt>
                <c:pt idx="3248">
                  <c:v>0.16992369129499199</c:v>
                </c:pt>
                <c:pt idx="3249">
                  <c:v>0.16906418455392699</c:v>
                </c:pt>
                <c:pt idx="3250">
                  <c:v>0.167833509073302</c:v>
                </c:pt>
                <c:pt idx="3251">
                  <c:v>0.167532752744599</c:v>
                </c:pt>
                <c:pt idx="3252">
                  <c:v>0.167221350969981</c:v>
                </c:pt>
                <c:pt idx="3253">
                  <c:v>0.16587415498295699</c:v>
                </c:pt>
                <c:pt idx="3254">
                  <c:v>0.163982884893182</c:v>
                </c:pt>
                <c:pt idx="3255">
                  <c:v>0.168858188340759</c:v>
                </c:pt>
                <c:pt idx="3256">
                  <c:v>0.16942624299303899</c:v>
                </c:pt>
                <c:pt idx="3257">
                  <c:v>0.170423068193786</c:v>
                </c:pt>
                <c:pt idx="3258">
                  <c:v>0.17218611165512601</c:v>
                </c:pt>
                <c:pt idx="3259">
                  <c:v>0.17415223374188599</c:v>
                </c:pt>
                <c:pt idx="3260">
                  <c:v>0.17890620619748199</c:v>
                </c:pt>
                <c:pt idx="3261">
                  <c:v>0.18288626838031499</c:v>
                </c:pt>
                <c:pt idx="3262">
                  <c:v>0.183991123528703</c:v>
                </c:pt>
                <c:pt idx="3263">
                  <c:v>0.182533121069726</c:v>
                </c:pt>
                <c:pt idx="3264">
                  <c:v>0.179729290736967</c:v>
                </c:pt>
                <c:pt idx="3265">
                  <c:v>0.17839162048505999</c:v>
                </c:pt>
                <c:pt idx="3266">
                  <c:v>0.177769860431162</c:v>
                </c:pt>
                <c:pt idx="3267">
                  <c:v>0.177976538308073</c:v>
                </c:pt>
                <c:pt idx="3268">
                  <c:v>0.18075342353743401</c:v>
                </c:pt>
                <c:pt idx="3269">
                  <c:v>0.18311146785839399</c:v>
                </c:pt>
                <c:pt idx="3270">
                  <c:v>0.18304384620299699</c:v>
                </c:pt>
                <c:pt idx="3271">
                  <c:v>0.18364949870223199</c:v>
                </c:pt>
                <c:pt idx="3272">
                  <c:v>0.185140713921853</c:v>
                </c:pt>
                <c:pt idx="3273">
                  <c:v>0.18486840266170201</c:v>
                </c:pt>
                <c:pt idx="3274">
                  <c:v>0.18589368585861399</c:v>
                </c:pt>
                <c:pt idx="3275">
                  <c:v>0.18793534746773999</c:v>
                </c:pt>
                <c:pt idx="3276">
                  <c:v>0.19229586328015699</c:v>
                </c:pt>
                <c:pt idx="3277">
                  <c:v>0.198260120134853</c:v>
                </c:pt>
                <c:pt idx="3278">
                  <c:v>0.20106223337592599</c:v>
                </c:pt>
                <c:pt idx="3279">
                  <c:v>0.20943203463558799</c:v>
                </c:pt>
                <c:pt idx="3280">
                  <c:v>0.21430425601018399</c:v>
                </c:pt>
                <c:pt idx="3281">
                  <c:v>0.21214176561734599</c:v>
                </c:pt>
                <c:pt idx="3282">
                  <c:v>0.20960179014006899</c:v>
                </c:pt>
                <c:pt idx="3283">
                  <c:v>0.20757757675366301</c:v>
                </c:pt>
                <c:pt idx="3284">
                  <c:v>0.208731522077964</c:v>
                </c:pt>
                <c:pt idx="3285">
                  <c:v>0.209483876497878</c:v>
                </c:pt>
                <c:pt idx="3286">
                  <c:v>0.21126253346280999</c:v>
                </c:pt>
                <c:pt idx="3287">
                  <c:v>0.21233653645912501</c:v>
                </c:pt>
                <c:pt idx="3288">
                  <c:v>0.21128061581139199</c:v>
                </c:pt>
                <c:pt idx="3289">
                  <c:v>0.210992791120272</c:v>
                </c:pt>
                <c:pt idx="3290">
                  <c:v>0.20940777145988601</c:v>
                </c:pt>
                <c:pt idx="3291">
                  <c:v>0.20791771976821599</c:v>
                </c:pt>
                <c:pt idx="3292">
                  <c:v>0.20811771816850899</c:v>
                </c:pt>
                <c:pt idx="3293">
                  <c:v>0.211695992170085</c:v>
                </c:pt>
                <c:pt idx="3294">
                  <c:v>0.215894843890442</c:v>
                </c:pt>
                <c:pt idx="3295">
                  <c:v>0.219924946195105</c:v>
                </c:pt>
                <c:pt idx="3296">
                  <c:v>0.21926028638505801</c:v>
                </c:pt>
                <c:pt idx="3297">
                  <c:v>0.217775851341176</c:v>
                </c:pt>
                <c:pt idx="3298">
                  <c:v>0.21609313538371799</c:v>
                </c:pt>
                <c:pt idx="3299">
                  <c:v>0.21340509166271401</c:v>
                </c:pt>
                <c:pt idx="3300">
                  <c:v>0.211927546812747</c:v>
                </c:pt>
                <c:pt idx="3301">
                  <c:v>0.21000003362603101</c:v>
                </c:pt>
                <c:pt idx="3302">
                  <c:v>0.20798766201756899</c:v>
                </c:pt>
                <c:pt idx="3303">
                  <c:v>0.20755568626370199</c:v>
                </c:pt>
                <c:pt idx="3304">
                  <c:v>0.20924636018062201</c:v>
                </c:pt>
                <c:pt idx="3305">
                  <c:v>0.20804553663624301</c:v>
                </c:pt>
                <c:pt idx="3306">
                  <c:v>0.20786858024669799</c:v>
                </c:pt>
                <c:pt idx="3307">
                  <c:v>0.21109050403177099</c:v>
                </c:pt>
                <c:pt idx="3308">
                  <c:v>0.21349234720511301</c:v>
                </c:pt>
                <c:pt idx="3309">
                  <c:v>0.21383115296462399</c:v>
                </c:pt>
                <c:pt idx="3310">
                  <c:v>0.21285832477431299</c:v>
                </c:pt>
                <c:pt idx="3311">
                  <c:v>0.21192110100278699</c:v>
                </c:pt>
                <c:pt idx="3312">
                  <c:v>0.21066208874314701</c:v>
                </c:pt>
                <c:pt idx="3313">
                  <c:v>0.207143329716759</c:v>
                </c:pt>
                <c:pt idx="3314">
                  <c:v>0.20571423249499601</c:v>
                </c:pt>
                <c:pt idx="3315">
                  <c:v>0.201166962564888</c:v>
                </c:pt>
                <c:pt idx="3316">
                  <c:v>0.198592053727222</c:v>
                </c:pt>
                <c:pt idx="3317">
                  <c:v>0.19708320395064099</c:v>
                </c:pt>
              </c:numCache>
            </c:numRef>
          </c:val>
          <c:smooth val="0"/>
          <c:extLst>
            <c:ext xmlns:c16="http://schemas.microsoft.com/office/drawing/2014/chart" uri="{C3380CC4-5D6E-409C-BE32-E72D297353CC}">
              <c16:uniqueId val="{00000000-9592-4D94-B96C-D8D1820504E4}"/>
            </c:ext>
          </c:extLst>
        </c:ser>
        <c:dLbls>
          <c:showLegendKey val="0"/>
          <c:showVal val="0"/>
          <c:showCatName val="0"/>
          <c:showSerName val="0"/>
          <c:showPercent val="0"/>
          <c:showBubbleSize val="0"/>
        </c:dLbls>
        <c:marker val="1"/>
        <c:smooth val="0"/>
        <c:axId val="131546496"/>
        <c:axId val="121013376"/>
      </c:lineChart>
      <c:lineChart>
        <c:grouping val="standard"/>
        <c:varyColors val="0"/>
        <c:ser>
          <c:idx val="1"/>
          <c:order val="1"/>
          <c:tx>
            <c:v>#REF!</c:v>
          </c:tx>
          <c:marker>
            <c:symbol val="none"/>
          </c:marker>
          <c:cat>
            <c:numLit>
              <c:formatCode>General</c:formatCode>
              <c:ptCount val="321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3</c:v>
              </c:pt>
              <c:pt idx="302">
                <c:v>38796</c:v>
              </c:pt>
              <c:pt idx="303">
                <c:v>38797</c:v>
              </c:pt>
              <c:pt idx="304">
                <c:v>38798</c:v>
              </c:pt>
              <c:pt idx="305">
                <c:v>38799</c:v>
              </c:pt>
              <c:pt idx="306">
                <c:v>38800</c:v>
              </c:pt>
              <c:pt idx="307">
                <c:v>38803</c:v>
              </c:pt>
              <c:pt idx="308">
                <c:v>38804</c:v>
              </c:pt>
              <c:pt idx="309">
                <c:v>38805</c:v>
              </c:pt>
              <c:pt idx="310">
                <c:v>38806</c:v>
              </c:pt>
              <c:pt idx="311">
                <c:v>38807</c:v>
              </c:pt>
              <c:pt idx="312">
                <c:v>38810</c:v>
              </c:pt>
              <c:pt idx="313">
                <c:v>38811</c:v>
              </c:pt>
              <c:pt idx="314">
                <c:v>38812</c:v>
              </c:pt>
              <c:pt idx="315">
                <c:v>38813</c:v>
              </c:pt>
              <c:pt idx="316">
                <c:v>38814</c:v>
              </c:pt>
              <c:pt idx="317">
                <c:v>38817</c:v>
              </c:pt>
              <c:pt idx="318">
                <c:v>38818</c:v>
              </c:pt>
              <c:pt idx="319">
                <c:v>38819</c:v>
              </c:pt>
              <c:pt idx="320">
                <c:v>38820</c:v>
              </c:pt>
              <c:pt idx="321">
                <c:v>38821</c:v>
              </c:pt>
              <c:pt idx="322">
                <c:v>38825</c:v>
              </c:pt>
              <c:pt idx="323">
                <c:v>38826</c:v>
              </c:pt>
              <c:pt idx="324">
                <c:v>38827</c:v>
              </c:pt>
              <c:pt idx="325">
                <c:v>38828</c:v>
              </c:pt>
              <c:pt idx="326">
                <c:v>38831</c:v>
              </c:pt>
              <c:pt idx="327">
                <c:v>38832</c:v>
              </c:pt>
              <c:pt idx="328">
                <c:v>38833</c:v>
              </c:pt>
              <c:pt idx="329">
                <c:v>38834</c:v>
              </c:pt>
              <c:pt idx="330">
                <c:v>38835</c:v>
              </c:pt>
              <c:pt idx="331">
                <c:v>38839</c:v>
              </c:pt>
              <c:pt idx="332">
                <c:v>38840</c:v>
              </c:pt>
              <c:pt idx="333">
                <c:v>38841</c:v>
              </c:pt>
              <c:pt idx="334">
                <c:v>38842</c:v>
              </c:pt>
              <c:pt idx="335">
                <c:v>38845</c:v>
              </c:pt>
              <c:pt idx="336">
                <c:v>38846</c:v>
              </c:pt>
              <c:pt idx="337">
                <c:v>38847</c:v>
              </c:pt>
              <c:pt idx="338">
                <c:v>38848</c:v>
              </c:pt>
              <c:pt idx="339">
                <c:v>38849</c:v>
              </c:pt>
              <c:pt idx="340">
                <c:v>38852</c:v>
              </c:pt>
              <c:pt idx="341">
                <c:v>38853</c:v>
              </c:pt>
              <c:pt idx="342">
                <c:v>38854</c:v>
              </c:pt>
              <c:pt idx="343">
                <c:v>38855</c:v>
              </c:pt>
              <c:pt idx="344">
                <c:v>38856</c:v>
              </c:pt>
              <c:pt idx="345">
                <c:v>38859</c:v>
              </c:pt>
              <c:pt idx="346">
                <c:v>38860</c:v>
              </c:pt>
              <c:pt idx="347">
                <c:v>38861</c:v>
              </c:pt>
              <c:pt idx="348">
                <c:v>38862</c:v>
              </c:pt>
              <c:pt idx="349">
                <c:v>38863</c:v>
              </c:pt>
              <c:pt idx="350">
                <c:v>38866</c:v>
              </c:pt>
              <c:pt idx="351">
                <c:v>38867</c:v>
              </c:pt>
              <c:pt idx="352">
                <c:v>38868</c:v>
              </c:pt>
              <c:pt idx="353">
                <c:v>38869</c:v>
              </c:pt>
              <c:pt idx="354">
                <c:v>38870</c:v>
              </c:pt>
              <c:pt idx="355">
                <c:v>38874</c:v>
              </c:pt>
              <c:pt idx="356">
                <c:v>38875</c:v>
              </c:pt>
              <c:pt idx="357">
                <c:v>38876</c:v>
              </c:pt>
              <c:pt idx="358">
                <c:v>38877</c:v>
              </c:pt>
              <c:pt idx="359">
                <c:v>38880</c:v>
              </c:pt>
              <c:pt idx="360">
                <c:v>38881</c:v>
              </c:pt>
              <c:pt idx="361">
                <c:v>38882</c:v>
              </c:pt>
              <c:pt idx="362">
                <c:v>38883</c:v>
              </c:pt>
              <c:pt idx="363">
                <c:v>38884</c:v>
              </c:pt>
              <c:pt idx="364">
                <c:v>38887</c:v>
              </c:pt>
              <c:pt idx="365">
                <c:v>38888</c:v>
              </c:pt>
              <c:pt idx="366">
                <c:v>38889</c:v>
              </c:pt>
              <c:pt idx="367">
                <c:v>38890</c:v>
              </c:pt>
              <c:pt idx="368">
                <c:v>38891</c:v>
              </c:pt>
              <c:pt idx="369">
                <c:v>38894</c:v>
              </c:pt>
              <c:pt idx="370">
                <c:v>38895</c:v>
              </c:pt>
              <c:pt idx="371">
                <c:v>38896</c:v>
              </c:pt>
              <c:pt idx="372">
                <c:v>38897</c:v>
              </c:pt>
              <c:pt idx="373">
                <c:v>38898</c:v>
              </c:pt>
              <c:pt idx="374">
                <c:v>38901</c:v>
              </c:pt>
              <c:pt idx="375">
                <c:v>38902</c:v>
              </c:pt>
              <c:pt idx="376">
                <c:v>38903</c:v>
              </c:pt>
              <c:pt idx="377">
                <c:v>38904</c:v>
              </c:pt>
              <c:pt idx="378">
                <c:v>38905</c:v>
              </c:pt>
              <c:pt idx="379">
                <c:v>38908</c:v>
              </c:pt>
              <c:pt idx="380">
                <c:v>38909</c:v>
              </c:pt>
              <c:pt idx="381">
                <c:v>38910</c:v>
              </c:pt>
              <c:pt idx="382">
                <c:v>38911</c:v>
              </c:pt>
              <c:pt idx="383">
                <c:v>38912</c:v>
              </c:pt>
              <c:pt idx="384">
                <c:v>38915</c:v>
              </c:pt>
              <c:pt idx="385">
                <c:v>38916</c:v>
              </c:pt>
              <c:pt idx="386">
                <c:v>38917</c:v>
              </c:pt>
              <c:pt idx="387">
                <c:v>38918</c:v>
              </c:pt>
              <c:pt idx="388">
                <c:v>38919</c:v>
              </c:pt>
              <c:pt idx="389">
                <c:v>38922</c:v>
              </c:pt>
              <c:pt idx="390">
                <c:v>38923</c:v>
              </c:pt>
              <c:pt idx="391">
                <c:v>38924</c:v>
              </c:pt>
              <c:pt idx="392">
                <c:v>38925</c:v>
              </c:pt>
              <c:pt idx="393">
                <c:v>38926</c:v>
              </c:pt>
              <c:pt idx="394">
                <c:v>38929</c:v>
              </c:pt>
              <c:pt idx="395">
                <c:v>38930</c:v>
              </c:pt>
              <c:pt idx="396">
                <c:v>38931</c:v>
              </c:pt>
              <c:pt idx="397">
                <c:v>38932</c:v>
              </c:pt>
              <c:pt idx="398">
                <c:v>38933</c:v>
              </c:pt>
              <c:pt idx="399">
                <c:v>38936</c:v>
              </c:pt>
              <c:pt idx="400">
                <c:v>38937</c:v>
              </c:pt>
              <c:pt idx="401">
                <c:v>38938</c:v>
              </c:pt>
              <c:pt idx="402">
                <c:v>38939</c:v>
              </c:pt>
              <c:pt idx="403">
                <c:v>38940</c:v>
              </c:pt>
              <c:pt idx="404">
                <c:v>38943</c:v>
              </c:pt>
              <c:pt idx="405">
                <c:v>38944</c:v>
              </c:pt>
              <c:pt idx="406">
                <c:v>38945</c:v>
              </c:pt>
              <c:pt idx="407">
                <c:v>38946</c:v>
              </c:pt>
              <c:pt idx="408">
                <c:v>38947</c:v>
              </c:pt>
              <c:pt idx="409">
                <c:v>38950</c:v>
              </c:pt>
              <c:pt idx="410">
                <c:v>38951</c:v>
              </c:pt>
              <c:pt idx="411">
                <c:v>38952</c:v>
              </c:pt>
              <c:pt idx="412">
                <c:v>38953</c:v>
              </c:pt>
              <c:pt idx="413">
                <c:v>38954</c:v>
              </c:pt>
              <c:pt idx="414">
                <c:v>38957</c:v>
              </c:pt>
              <c:pt idx="415">
                <c:v>38958</c:v>
              </c:pt>
              <c:pt idx="416">
                <c:v>38959</c:v>
              </c:pt>
              <c:pt idx="417">
                <c:v>38960</c:v>
              </c:pt>
              <c:pt idx="418">
                <c:v>38961</c:v>
              </c:pt>
              <c:pt idx="419">
                <c:v>38964</c:v>
              </c:pt>
              <c:pt idx="420">
                <c:v>38965</c:v>
              </c:pt>
              <c:pt idx="421">
                <c:v>38966</c:v>
              </c:pt>
              <c:pt idx="422">
                <c:v>38967</c:v>
              </c:pt>
              <c:pt idx="423">
                <c:v>38968</c:v>
              </c:pt>
              <c:pt idx="424">
                <c:v>38971</c:v>
              </c:pt>
              <c:pt idx="425">
                <c:v>38972</c:v>
              </c:pt>
              <c:pt idx="426">
                <c:v>38973</c:v>
              </c:pt>
              <c:pt idx="427">
                <c:v>38974</c:v>
              </c:pt>
              <c:pt idx="428">
                <c:v>38975</c:v>
              </c:pt>
              <c:pt idx="429">
                <c:v>38978</c:v>
              </c:pt>
              <c:pt idx="430">
                <c:v>38979</c:v>
              </c:pt>
              <c:pt idx="431">
                <c:v>38980</c:v>
              </c:pt>
              <c:pt idx="432">
                <c:v>38981</c:v>
              </c:pt>
              <c:pt idx="433">
                <c:v>38982</c:v>
              </c:pt>
              <c:pt idx="434">
                <c:v>38985</c:v>
              </c:pt>
              <c:pt idx="435">
                <c:v>38986</c:v>
              </c:pt>
              <c:pt idx="436">
                <c:v>38987</c:v>
              </c:pt>
              <c:pt idx="437">
                <c:v>38988</c:v>
              </c:pt>
              <c:pt idx="438">
                <c:v>38989</c:v>
              </c:pt>
              <c:pt idx="439">
                <c:v>38992</c:v>
              </c:pt>
              <c:pt idx="440">
                <c:v>38993</c:v>
              </c:pt>
              <c:pt idx="441">
                <c:v>38994</c:v>
              </c:pt>
              <c:pt idx="442">
                <c:v>38995</c:v>
              </c:pt>
              <c:pt idx="443">
                <c:v>38996</c:v>
              </c:pt>
              <c:pt idx="444">
                <c:v>38999</c:v>
              </c:pt>
              <c:pt idx="445">
                <c:v>39000</c:v>
              </c:pt>
              <c:pt idx="446">
                <c:v>39001</c:v>
              </c:pt>
              <c:pt idx="447">
                <c:v>39002</c:v>
              </c:pt>
              <c:pt idx="448">
                <c:v>39003</c:v>
              </c:pt>
              <c:pt idx="449">
                <c:v>39006</c:v>
              </c:pt>
              <c:pt idx="450">
                <c:v>39007</c:v>
              </c:pt>
              <c:pt idx="451">
                <c:v>39008</c:v>
              </c:pt>
              <c:pt idx="452">
                <c:v>39009</c:v>
              </c:pt>
              <c:pt idx="453">
                <c:v>39010</c:v>
              </c:pt>
              <c:pt idx="454">
                <c:v>39014</c:v>
              </c:pt>
              <c:pt idx="455">
                <c:v>39015</c:v>
              </c:pt>
              <c:pt idx="456">
                <c:v>39016</c:v>
              </c:pt>
              <c:pt idx="457">
                <c:v>39017</c:v>
              </c:pt>
              <c:pt idx="458">
                <c:v>39020</c:v>
              </c:pt>
              <c:pt idx="459">
                <c:v>39021</c:v>
              </c:pt>
              <c:pt idx="460">
                <c:v>39023</c:v>
              </c:pt>
              <c:pt idx="461">
                <c:v>39024</c:v>
              </c:pt>
              <c:pt idx="462">
                <c:v>39027</c:v>
              </c:pt>
              <c:pt idx="463">
                <c:v>39028</c:v>
              </c:pt>
              <c:pt idx="464">
                <c:v>39029</c:v>
              </c:pt>
              <c:pt idx="465">
                <c:v>39030</c:v>
              </c:pt>
              <c:pt idx="466">
                <c:v>39031</c:v>
              </c:pt>
              <c:pt idx="467">
                <c:v>39034</c:v>
              </c:pt>
              <c:pt idx="468">
                <c:v>39035</c:v>
              </c:pt>
              <c:pt idx="469">
                <c:v>39036</c:v>
              </c:pt>
              <c:pt idx="470">
                <c:v>39037</c:v>
              </c:pt>
              <c:pt idx="471">
                <c:v>39038</c:v>
              </c:pt>
              <c:pt idx="472">
                <c:v>39041</c:v>
              </c:pt>
              <c:pt idx="473">
                <c:v>39042</c:v>
              </c:pt>
              <c:pt idx="474">
                <c:v>39043</c:v>
              </c:pt>
              <c:pt idx="475">
                <c:v>39044</c:v>
              </c:pt>
              <c:pt idx="476">
                <c:v>39045</c:v>
              </c:pt>
              <c:pt idx="477">
                <c:v>39048</c:v>
              </c:pt>
              <c:pt idx="478">
                <c:v>39049</c:v>
              </c:pt>
              <c:pt idx="479">
                <c:v>39050</c:v>
              </c:pt>
              <c:pt idx="480">
                <c:v>39051</c:v>
              </c:pt>
              <c:pt idx="481">
                <c:v>39052</c:v>
              </c:pt>
              <c:pt idx="482">
                <c:v>39055</c:v>
              </c:pt>
              <c:pt idx="483">
                <c:v>39056</c:v>
              </c:pt>
              <c:pt idx="484">
                <c:v>39057</c:v>
              </c:pt>
              <c:pt idx="485">
                <c:v>39058</c:v>
              </c:pt>
              <c:pt idx="486">
                <c:v>39059</c:v>
              </c:pt>
              <c:pt idx="487">
                <c:v>39062</c:v>
              </c:pt>
              <c:pt idx="488">
                <c:v>39063</c:v>
              </c:pt>
              <c:pt idx="489">
                <c:v>39064</c:v>
              </c:pt>
              <c:pt idx="490">
                <c:v>39065</c:v>
              </c:pt>
              <c:pt idx="491">
                <c:v>39066</c:v>
              </c:pt>
              <c:pt idx="492">
                <c:v>39069</c:v>
              </c:pt>
              <c:pt idx="493">
                <c:v>39070</c:v>
              </c:pt>
              <c:pt idx="494">
                <c:v>39071</c:v>
              </c:pt>
              <c:pt idx="495">
                <c:v>39072</c:v>
              </c:pt>
              <c:pt idx="496">
                <c:v>39073</c:v>
              </c:pt>
              <c:pt idx="497">
                <c:v>39078</c:v>
              </c:pt>
              <c:pt idx="498">
                <c:v>39079</c:v>
              </c:pt>
              <c:pt idx="499">
                <c:v>39080</c:v>
              </c:pt>
              <c:pt idx="500">
                <c:v>39084</c:v>
              </c:pt>
              <c:pt idx="501">
                <c:v>39085</c:v>
              </c:pt>
              <c:pt idx="502">
                <c:v>39086</c:v>
              </c:pt>
              <c:pt idx="503">
                <c:v>39087</c:v>
              </c:pt>
              <c:pt idx="504">
                <c:v>39090</c:v>
              </c:pt>
              <c:pt idx="505">
                <c:v>39091</c:v>
              </c:pt>
              <c:pt idx="506">
                <c:v>39092</c:v>
              </c:pt>
              <c:pt idx="507">
                <c:v>39093</c:v>
              </c:pt>
              <c:pt idx="508">
                <c:v>39094</c:v>
              </c:pt>
              <c:pt idx="509">
                <c:v>39097</c:v>
              </c:pt>
              <c:pt idx="510">
                <c:v>39098</c:v>
              </c:pt>
              <c:pt idx="511">
                <c:v>39099</c:v>
              </c:pt>
              <c:pt idx="512">
                <c:v>39100</c:v>
              </c:pt>
              <c:pt idx="513">
                <c:v>39101</c:v>
              </c:pt>
              <c:pt idx="514">
                <c:v>39104</c:v>
              </c:pt>
              <c:pt idx="515">
                <c:v>39105</c:v>
              </c:pt>
              <c:pt idx="516">
                <c:v>39106</c:v>
              </c:pt>
              <c:pt idx="517">
                <c:v>39107</c:v>
              </c:pt>
              <c:pt idx="518">
                <c:v>39108</c:v>
              </c:pt>
              <c:pt idx="519">
                <c:v>39111</c:v>
              </c:pt>
              <c:pt idx="520">
                <c:v>39112</c:v>
              </c:pt>
              <c:pt idx="521">
                <c:v>39113</c:v>
              </c:pt>
              <c:pt idx="522">
                <c:v>39114</c:v>
              </c:pt>
              <c:pt idx="523">
                <c:v>39115</c:v>
              </c:pt>
              <c:pt idx="524">
                <c:v>39118</c:v>
              </c:pt>
              <c:pt idx="525">
                <c:v>39119</c:v>
              </c:pt>
              <c:pt idx="526">
                <c:v>39120</c:v>
              </c:pt>
              <c:pt idx="527">
                <c:v>39121</c:v>
              </c:pt>
              <c:pt idx="528">
                <c:v>39122</c:v>
              </c:pt>
              <c:pt idx="529">
                <c:v>39125</c:v>
              </c:pt>
              <c:pt idx="530">
                <c:v>39126</c:v>
              </c:pt>
              <c:pt idx="531">
                <c:v>39127</c:v>
              </c:pt>
              <c:pt idx="532">
                <c:v>39128</c:v>
              </c:pt>
              <c:pt idx="533">
                <c:v>39129</c:v>
              </c:pt>
              <c:pt idx="534">
                <c:v>39132</c:v>
              </c:pt>
              <c:pt idx="535">
                <c:v>39133</c:v>
              </c:pt>
              <c:pt idx="536">
                <c:v>39134</c:v>
              </c:pt>
              <c:pt idx="537">
                <c:v>39135</c:v>
              </c:pt>
              <c:pt idx="538">
                <c:v>39136</c:v>
              </c:pt>
              <c:pt idx="539">
                <c:v>39139</c:v>
              </c:pt>
              <c:pt idx="540">
                <c:v>39140</c:v>
              </c:pt>
              <c:pt idx="541">
                <c:v>39141</c:v>
              </c:pt>
              <c:pt idx="542">
                <c:v>39142</c:v>
              </c:pt>
              <c:pt idx="543">
                <c:v>39143</c:v>
              </c:pt>
              <c:pt idx="544">
                <c:v>39146</c:v>
              </c:pt>
              <c:pt idx="545">
                <c:v>39147</c:v>
              </c:pt>
              <c:pt idx="546">
                <c:v>39148</c:v>
              </c:pt>
              <c:pt idx="547">
                <c:v>39149</c:v>
              </c:pt>
              <c:pt idx="548">
                <c:v>39150</c:v>
              </c:pt>
              <c:pt idx="549">
                <c:v>39153</c:v>
              </c:pt>
              <c:pt idx="550">
                <c:v>39154</c:v>
              </c:pt>
              <c:pt idx="551">
                <c:v>39155</c:v>
              </c:pt>
              <c:pt idx="552">
                <c:v>39160</c:v>
              </c:pt>
              <c:pt idx="553">
                <c:v>39161</c:v>
              </c:pt>
              <c:pt idx="554">
                <c:v>39162</c:v>
              </c:pt>
              <c:pt idx="555">
                <c:v>39163</c:v>
              </c:pt>
              <c:pt idx="556">
                <c:v>39164</c:v>
              </c:pt>
              <c:pt idx="557">
                <c:v>39167</c:v>
              </c:pt>
              <c:pt idx="558">
                <c:v>39168</c:v>
              </c:pt>
              <c:pt idx="559">
                <c:v>39169</c:v>
              </c:pt>
              <c:pt idx="560">
                <c:v>39170</c:v>
              </c:pt>
              <c:pt idx="561">
                <c:v>39171</c:v>
              </c:pt>
              <c:pt idx="562">
                <c:v>39174</c:v>
              </c:pt>
              <c:pt idx="563">
                <c:v>39175</c:v>
              </c:pt>
              <c:pt idx="564">
                <c:v>39176</c:v>
              </c:pt>
              <c:pt idx="565">
                <c:v>39177</c:v>
              </c:pt>
              <c:pt idx="566">
                <c:v>39178</c:v>
              </c:pt>
              <c:pt idx="567">
                <c:v>39182</c:v>
              </c:pt>
              <c:pt idx="568">
                <c:v>39183</c:v>
              </c:pt>
              <c:pt idx="569">
                <c:v>39184</c:v>
              </c:pt>
              <c:pt idx="570">
                <c:v>39185</c:v>
              </c:pt>
              <c:pt idx="571">
                <c:v>39188</c:v>
              </c:pt>
              <c:pt idx="572">
                <c:v>39189</c:v>
              </c:pt>
              <c:pt idx="573">
                <c:v>39190</c:v>
              </c:pt>
              <c:pt idx="574">
                <c:v>39191</c:v>
              </c:pt>
              <c:pt idx="575">
                <c:v>39192</c:v>
              </c:pt>
              <c:pt idx="576">
                <c:v>39195</c:v>
              </c:pt>
              <c:pt idx="577">
                <c:v>39196</c:v>
              </c:pt>
              <c:pt idx="578">
                <c:v>39197</c:v>
              </c:pt>
              <c:pt idx="579">
                <c:v>39198</c:v>
              </c:pt>
              <c:pt idx="580">
                <c:v>39199</c:v>
              </c:pt>
              <c:pt idx="581">
                <c:v>39204</c:v>
              </c:pt>
              <c:pt idx="582">
                <c:v>39205</c:v>
              </c:pt>
              <c:pt idx="583">
                <c:v>39206</c:v>
              </c:pt>
              <c:pt idx="584">
                <c:v>39209</c:v>
              </c:pt>
              <c:pt idx="585">
                <c:v>39210</c:v>
              </c:pt>
              <c:pt idx="586">
                <c:v>39211</c:v>
              </c:pt>
              <c:pt idx="587">
                <c:v>39212</c:v>
              </c:pt>
              <c:pt idx="588">
                <c:v>39213</c:v>
              </c:pt>
              <c:pt idx="589">
                <c:v>39216</c:v>
              </c:pt>
              <c:pt idx="590">
                <c:v>39217</c:v>
              </c:pt>
              <c:pt idx="591">
                <c:v>39218</c:v>
              </c:pt>
              <c:pt idx="592">
                <c:v>39219</c:v>
              </c:pt>
              <c:pt idx="593">
                <c:v>39220</c:v>
              </c:pt>
              <c:pt idx="594">
                <c:v>39223</c:v>
              </c:pt>
              <c:pt idx="595">
                <c:v>39224</c:v>
              </c:pt>
              <c:pt idx="596">
                <c:v>39225</c:v>
              </c:pt>
              <c:pt idx="597">
                <c:v>39226</c:v>
              </c:pt>
              <c:pt idx="598">
                <c:v>39227</c:v>
              </c:pt>
              <c:pt idx="599">
                <c:v>39231</c:v>
              </c:pt>
              <c:pt idx="600">
                <c:v>39232</c:v>
              </c:pt>
              <c:pt idx="601">
                <c:v>39233</c:v>
              </c:pt>
              <c:pt idx="602">
                <c:v>39234</c:v>
              </c:pt>
              <c:pt idx="603">
                <c:v>39237</c:v>
              </c:pt>
              <c:pt idx="604">
                <c:v>39238</c:v>
              </c:pt>
              <c:pt idx="605">
                <c:v>39239</c:v>
              </c:pt>
              <c:pt idx="606">
                <c:v>39240</c:v>
              </c:pt>
              <c:pt idx="607">
                <c:v>39241</c:v>
              </c:pt>
              <c:pt idx="608">
                <c:v>39244</c:v>
              </c:pt>
              <c:pt idx="609">
                <c:v>39245</c:v>
              </c:pt>
              <c:pt idx="610">
                <c:v>39246</c:v>
              </c:pt>
              <c:pt idx="611">
                <c:v>39247</c:v>
              </c:pt>
              <c:pt idx="612">
                <c:v>39248</c:v>
              </c:pt>
              <c:pt idx="613">
                <c:v>39251</c:v>
              </c:pt>
              <c:pt idx="614">
                <c:v>39252</c:v>
              </c:pt>
              <c:pt idx="615">
                <c:v>39253</c:v>
              </c:pt>
              <c:pt idx="616">
                <c:v>39254</c:v>
              </c:pt>
              <c:pt idx="617">
                <c:v>39255</c:v>
              </c:pt>
              <c:pt idx="618">
                <c:v>39258</c:v>
              </c:pt>
              <c:pt idx="619">
                <c:v>39259</c:v>
              </c:pt>
              <c:pt idx="620">
                <c:v>39260</c:v>
              </c:pt>
              <c:pt idx="621">
                <c:v>39261</c:v>
              </c:pt>
              <c:pt idx="622">
                <c:v>39262</c:v>
              </c:pt>
              <c:pt idx="623">
                <c:v>39265</c:v>
              </c:pt>
              <c:pt idx="624">
                <c:v>39266</c:v>
              </c:pt>
              <c:pt idx="625">
                <c:v>39267</c:v>
              </c:pt>
              <c:pt idx="626">
                <c:v>39268</c:v>
              </c:pt>
              <c:pt idx="627">
                <c:v>39269</c:v>
              </c:pt>
              <c:pt idx="628">
                <c:v>39272</c:v>
              </c:pt>
              <c:pt idx="629">
                <c:v>39273</c:v>
              </c:pt>
              <c:pt idx="630">
                <c:v>39274</c:v>
              </c:pt>
              <c:pt idx="631">
                <c:v>39275</c:v>
              </c:pt>
              <c:pt idx="632">
                <c:v>39276</c:v>
              </c:pt>
              <c:pt idx="633">
                <c:v>39279</c:v>
              </c:pt>
              <c:pt idx="634">
                <c:v>39280</c:v>
              </c:pt>
              <c:pt idx="635">
                <c:v>39281</c:v>
              </c:pt>
              <c:pt idx="636">
                <c:v>39282</c:v>
              </c:pt>
              <c:pt idx="637">
                <c:v>39283</c:v>
              </c:pt>
              <c:pt idx="638">
                <c:v>39286</c:v>
              </c:pt>
              <c:pt idx="639">
                <c:v>39287</c:v>
              </c:pt>
              <c:pt idx="640">
                <c:v>39288</c:v>
              </c:pt>
              <c:pt idx="641">
                <c:v>39289</c:v>
              </c:pt>
              <c:pt idx="642">
                <c:v>39290</c:v>
              </c:pt>
              <c:pt idx="643">
                <c:v>39293</c:v>
              </c:pt>
              <c:pt idx="644">
                <c:v>39294</c:v>
              </c:pt>
              <c:pt idx="645">
                <c:v>39295</c:v>
              </c:pt>
              <c:pt idx="646">
                <c:v>39296</c:v>
              </c:pt>
              <c:pt idx="647">
                <c:v>39297</c:v>
              </c:pt>
              <c:pt idx="648">
                <c:v>39300</c:v>
              </c:pt>
              <c:pt idx="649">
                <c:v>39301</c:v>
              </c:pt>
              <c:pt idx="650">
                <c:v>39302</c:v>
              </c:pt>
              <c:pt idx="651">
                <c:v>39303</c:v>
              </c:pt>
              <c:pt idx="652">
                <c:v>39304</c:v>
              </c:pt>
              <c:pt idx="653">
                <c:v>39307</c:v>
              </c:pt>
              <c:pt idx="654">
                <c:v>39308</c:v>
              </c:pt>
              <c:pt idx="655">
                <c:v>39309</c:v>
              </c:pt>
              <c:pt idx="656">
                <c:v>39310</c:v>
              </c:pt>
              <c:pt idx="657">
                <c:v>39311</c:v>
              </c:pt>
              <c:pt idx="658">
                <c:v>39315</c:v>
              </c:pt>
              <c:pt idx="659">
                <c:v>39316</c:v>
              </c:pt>
              <c:pt idx="660">
                <c:v>39317</c:v>
              </c:pt>
              <c:pt idx="661">
                <c:v>39318</c:v>
              </c:pt>
              <c:pt idx="662">
                <c:v>39321</c:v>
              </c:pt>
              <c:pt idx="663">
                <c:v>39322</c:v>
              </c:pt>
              <c:pt idx="664">
                <c:v>39323</c:v>
              </c:pt>
              <c:pt idx="665">
                <c:v>39324</c:v>
              </c:pt>
              <c:pt idx="666">
                <c:v>39325</c:v>
              </c:pt>
              <c:pt idx="667">
                <c:v>39328</c:v>
              </c:pt>
              <c:pt idx="668">
                <c:v>39329</c:v>
              </c:pt>
              <c:pt idx="669">
                <c:v>39330</c:v>
              </c:pt>
              <c:pt idx="670">
                <c:v>39331</c:v>
              </c:pt>
              <c:pt idx="671">
                <c:v>39332</c:v>
              </c:pt>
              <c:pt idx="672">
                <c:v>39335</c:v>
              </c:pt>
              <c:pt idx="673">
                <c:v>39336</c:v>
              </c:pt>
              <c:pt idx="674">
                <c:v>39337</c:v>
              </c:pt>
              <c:pt idx="675">
                <c:v>39338</c:v>
              </c:pt>
              <c:pt idx="676">
                <c:v>39339</c:v>
              </c:pt>
              <c:pt idx="677">
                <c:v>39342</c:v>
              </c:pt>
              <c:pt idx="678">
                <c:v>39343</c:v>
              </c:pt>
              <c:pt idx="679">
                <c:v>39344</c:v>
              </c:pt>
              <c:pt idx="680">
                <c:v>39345</c:v>
              </c:pt>
              <c:pt idx="681">
                <c:v>39346</c:v>
              </c:pt>
              <c:pt idx="682">
                <c:v>39349</c:v>
              </c:pt>
              <c:pt idx="683">
                <c:v>39350</c:v>
              </c:pt>
              <c:pt idx="684">
                <c:v>39351</c:v>
              </c:pt>
              <c:pt idx="685">
                <c:v>39352</c:v>
              </c:pt>
              <c:pt idx="686">
                <c:v>39353</c:v>
              </c:pt>
              <c:pt idx="687">
                <c:v>39356</c:v>
              </c:pt>
              <c:pt idx="688">
                <c:v>39357</c:v>
              </c:pt>
              <c:pt idx="689">
                <c:v>39358</c:v>
              </c:pt>
              <c:pt idx="690">
                <c:v>39359</c:v>
              </c:pt>
              <c:pt idx="691">
                <c:v>39360</c:v>
              </c:pt>
              <c:pt idx="692">
                <c:v>39363</c:v>
              </c:pt>
              <c:pt idx="693">
                <c:v>39364</c:v>
              </c:pt>
              <c:pt idx="694">
                <c:v>39365</c:v>
              </c:pt>
              <c:pt idx="695">
                <c:v>39366</c:v>
              </c:pt>
              <c:pt idx="696">
                <c:v>39367</c:v>
              </c:pt>
              <c:pt idx="697">
                <c:v>39370</c:v>
              </c:pt>
              <c:pt idx="698">
                <c:v>39371</c:v>
              </c:pt>
              <c:pt idx="699">
                <c:v>39372</c:v>
              </c:pt>
              <c:pt idx="700">
                <c:v>39373</c:v>
              </c:pt>
              <c:pt idx="701">
                <c:v>39374</c:v>
              </c:pt>
              <c:pt idx="702">
                <c:v>39379</c:v>
              </c:pt>
              <c:pt idx="703">
                <c:v>39380</c:v>
              </c:pt>
              <c:pt idx="704">
                <c:v>39381</c:v>
              </c:pt>
              <c:pt idx="705">
                <c:v>39384</c:v>
              </c:pt>
              <c:pt idx="706">
                <c:v>39385</c:v>
              </c:pt>
              <c:pt idx="707">
                <c:v>39386</c:v>
              </c:pt>
              <c:pt idx="708">
                <c:v>39391</c:v>
              </c:pt>
              <c:pt idx="709">
                <c:v>39392</c:v>
              </c:pt>
              <c:pt idx="710">
                <c:v>39393</c:v>
              </c:pt>
              <c:pt idx="711">
                <c:v>39394</c:v>
              </c:pt>
              <c:pt idx="712">
                <c:v>39395</c:v>
              </c:pt>
              <c:pt idx="713">
                <c:v>39398</c:v>
              </c:pt>
              <c:pt idx="714">
                <c:v>39399</c:v>
              </c:pt>
              <c:pt idx="715">
                <c:v>39400</c:v>
              </c:pt>
              <c:pt idx="716">
                <c:v>39401</c:v>
              </c:pt>
              <c:pt idx="717">
                <c:v>39402</c:v>
              </c:pt>
              <c:pt idx="718">
                <c:v>39405</c:v>
              </c:pt>
              <c:pt idx="719">
                <c:v>39406</c:v>
              </c:pt>
              <c:pt idx="720">
                <c:v>39407</c:v>
              </c:pt>
              <c:pt idx="721">
                <c:v>39408</c:v>
              </c:pt>
              <c:pt idx="722">
                <c:v>39409</c:v>
              </c:pt>
              <c:pt idx="723">
                <c:v>39412</c:v>
              </c:pt>
              <c:pt idx="724">
                <c:v>39413</c:v>
              </c:pt>
              <c:pt idx="725">
                <c:v>39414</c:v>
              </c:pt>
              <c:pt idx="726">
                <c:v>39415</c:v>
              </c:pt>
              <c:pt idx="727">
                <c:v>39416</c:v>
              </c:pt>
              <c:pt idx="728">
                <c:v>39419</c:v>
              </c:pt>
              <c:pt idx="729">
                <c:v>39420</c:v>
              </c:pt>
              <c:pt idx="730">
                <c:v>39421</c:v>
              </c:pt>
              <c:pt idx="731">
                <c:v>39422</c:v>
              </c:pt>
              <c:pt idx="732">
                <c:v>39423</c:v>
              </c:pt>
              <c:pt idx="733">
                <c:v>39426</c:v>
              </c:pt>
              <c:pt idx="734">
                <c:v>39427</c:v>
              </c:pt>
              <c:pt idx="735">
                <c:v>39428</c:v>
              </c:pt>
              <c:pt idx="736">
                <c:v>39429</c:v>
              </c:pt>
              <c:pt idx="737">
                <c:v>39430</c:v>
              </c:pt>
              <c:pt idx="738">
                <c:v>39433</c:v>
              </c:pt>
              <c:pt idx="739">
                <c:v>39434</c:v>
              </c:pt>
              <c:pt idx="740">
                <c:v>39435</c:v>
              </c:pt>
              <c:pt idx="741">
                <c:v>39436</c:v>
              </c:pt>
              <c:pt idx="742">
                <c:v>39437</c:v>
              </c:pt>
              <c:pt idx="743">
                <c:v>39443</c:v>
              </c:pt>
              <c:pt idx="744">
                <c:v>39444</c:v>
              </c:pt>
              <c:pt idx="745">
                <c:v>39449</c:v>
              </c:pt>
              <c:pt idx="746">
                <c:v>39450</c:v>
              </c:pt>
              <c:pt idx="747">
                <c:v>39451</c:v>
              </c:pt>
              <c:pt idx="748">
                <c:v>39454</c:v>
              </c:pt>
              <c:pt idx="749">
                <c:v>39455</c:v>
              </c:pt>
              <c:pt idx="750">
                <c:v>39456</c:v>
              </c:pt>
              <c:pt idx="751">
                <c:v>39457</c:v>
              </c:pt>
              <c:pt idx="752">
                <c:v>39458</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78</c:v>
              </c:pt>
              <c:pt idx="1178">
                <c:v>40079</c:v>
              </c:pt>
              <c:pt idx="1179">
                <c:v>40080</c:v>
              </c:pt>
              <c:pt idx="1180">
                <c:v>40081</c:v>
              </c:pt>
              <c:pt idx="1181">
                <c:v>40084</c:v>
              </c:pt>
              <c:pt idx="1182">
                <c:v>40085</c:v>
              </c:pt>
              <c:pt idx="1183">
                <c:v>40086</c:v>
              </c:pt>
              <c:pt idx="1184">
                <c:v>40087</c:v>
              </c:pt>
              <c:pt idx="1185">
                <c:v>40088</c:v>
              </c:pt>
              <c:pt idx="1186">
                <c:v>40091</c:v>
              </c:pt>
              <c:pt idx="1187">
                <c:v>40092</c:v>
              </c:pt>
              <c:pt idx="1188">
                <c:v>40093</c:v>
              </c:pt>
              <c:pt idx="1189">
                <c:v>40094</c:v>
              </c:pt>
              <c:pt idx="1190">
                <c:v>40095</c:v>
              </c:pt>
              <c:pt idx="1191">
                <c:v>40098</c:v>
              </c:pt>
              <c:pt idx="1192">
                <c:v>40099</c:v>
              </c:pt>
              <c:pt idx="1193">
                <c:v>40100</c:v>
              </c:pt>
              <c:pt idx="1194">
                <c:v>40101</c:v>
              </c:pt>
              <c:pt idx="1195">
                <c:v>40102</c:v>
              </c:pt>
              <c:pt idx="1196">
                <c:v>40105</c:v>
              </c:pt>
              <c:pt idx="1197">
                <c:v>40106</c:v>
              </c:pt>
              <c:pt idx="1198">
                <c:v>40107</c:v>
              </c:pt>
              <c:pt idx="1199">
                <c:v>40108</c:v>
              </c:pt>
              <c:pt idx="1200">
                <c:v>40112</c:v>
              </c:pt>
              <c:pt idx="1201">
                <c:v>40113</c:v>
              </c:pt>
              <c:pt idx="1202">
                <c:v>40114</c:v>
              </c:pt>
              <c:pt idx="1203">
                <c:v>40115</c:v>
              </c:pt>
              <c:pt idx="1204">
                <c:v>40116</c:v>
              </c:pt>
              <c:pt idx="1205">
                <c:v>40119</c:v>
              </c:pt>
              <c:pt idx="1206">
                <c:v>40120</c:v>
              </c:pt>
              <c:pt idx="1207">
                <c:v>40121</c:v>
              </c:pt>
              <c:pt idx="1208">
                <c:v>40122</c:v>
              </c:pt>
              <c:pt idx="1209">
                <c:v>40123</c:v>
              </c:pt>
              <c:pt idx="1210">
                <c:v>40126</c:v>
              </c:pt>
              <c:pt idx="1211">
                <c:v>40127</c:v>
              </c:pt>
              <c:pt idx="1212">
                <c:v>40128</c:v>
              </c:pt>
              <c:pt idx="1213">
                <c:v>40129</c:v>
              </c:pt>
              <c:pt idx="1214">
                <c:v>40130</c:v>
              </c:pt>
              <c:pt idx="1215">
                <c:v>40133</c:v>
              </c:pt>
              <c:pt idx="1216">
                <c:v>40134</c:v>
              </c:pt>
              <c:pt idx="1217">
                <c:v>40135</c:v>
              </c:pt>
              <c:pt idx="1218">
                <c:v>40136</c:v>
              </c:pt>
              <c:pt idx="1219">
                <c:v>40137</c:v>
              </c:pt>
              <c:pt idx="1220">
                <c:v>40140</c:v>
              </c:pt>
              <c:pt idx="1221">
                <c:v>40141</c:v>
              </c:pt>
              <c:pt idx="1222">
                <c:v>40142</c:v>
              </c:pt>
              <c:pt idx="1223">
                <c:v>40143</c:v>
              </c:pt>
              <c:pt idx="1224">
                <c:v>40144</c:v>
              </c:pt>
              <c:pt idx="1225">
                <c:v>40147</c:v>
              </c:pt>
              <c:pt idx="1226">
                <c:v>40148</c:v>
              </c:pt>
              <c:pt idx="1227">
                <c:v>40149</c:v>
              </c:pt>
              <c:pt idx="1228">
                <c:v>40150</c:v>
              </c:pt>
              <c:pt idx="1229">
                <c:v>40151</c:v>
              </c:pt>
              <c:pt idx="1230">
                <c:v>40154</c:v>
              </c:pt>
              <c:pt idx="1231">
                <c:v>40155</c:v>
              </c:pt>
              <c:pt idx="1232">
                <c:v>40156</c:v>
              </c:pt>
              <c:pt idx="1233">
                <c:v>40157</c:v>
              </c:pt>
              <c:pt idx="1234">
                <c:v>40158</c:v>
              </c:pt>
              <c:pt idx="1235">
                <c:v>40161</c:v>
              </c:pt>
              <c:pt idx="1236">
                <c:v>40162</c:v>
              </c:pt>
              <c:pt idx="1237">
                <c:v>40163</c:v>
              </c:pt>
              <c:pt idx="1238">
                <c:v>40164</c:v>
              </c:pt>
              <c:pt idx="1239">
                <c:v>40165</c:v>
              </c:pt>
              <c:pt idx="1240">
                <c:v>40168</c:v>
              </c:pt>
              <c:pt idx="1241">
                <c:v>40169</c:v>
              </c:pt>
              <c:pt idx="1242">
                <c:v>40170</c:v>
              </c:pt>
              <c:pt idx="1243">
                <c:v>40175</c:v>
              </c:pt>
              <c:pt idx="1244">
                <c:v>40176</c:v>
              </c:pt>
              <c:pt idx="1245">
                <c:v>40177</c:v>
              </c:pt>
              <c:pt idx="1246">
                <c:v>40182</c:v>
              </c:pt>
              <c:pt idx="1247">
                <c:v>40183</c:v>
              </c:pt>
              <c:pt idx="1248">
                <c:v>40184</c:v>
              </c:pt>
              <c:pt idx="1249">
                <c:v>40185</c:v>
              </c:pt>
              <c:pt idx="1250">
                <c:v>40186</c:v>
              </c:pt>
              <c:pt idx="1251">
                <c:v>40189</c:v>
              </c:pt>
              <c:pt idx="1252">
                <c:v>40190</c:v>
              </c:pt>
              <c:pt idx="1253">
                <c:v>40191</c:v>
              </c:pt>
              <c:pt idx="1254">
                <c:v>40192</c:v>
              </c:pt>
              <c:pt idx="1255">
                <c:v>40193</c:v>
              </c:pt>
              <c:pt idx="1256">
                <c:v>40196</c:v>
              </c:pt>
              <c:pt idx="1257">
                <c:v>40197</c:v>
              </c:pt>
              <c:pt idx="1258">
                <c:v>40198</c:v>
              </c:pt>
              <c:pt idx="1259">
                <c:v>40199</c:v>
              </c:pt>
              <c:pt idx="1260">
                <c:v>40200</c:v>
              </c:pt>
              <c:pt idx="1261">
                <c:v>40203</c:v>
              </c:pt>
              <c:pt idx="1262">
                <c:v>40204</c:v>
              </c:pt>
              <c:pt idx="1263">
                <c:v>40205</c:v>
              </c:pt>
              <c:pt idx="1264">
                <c:v>40206</c:v>
              </c:pt>
              <c:pt idx="1265">
                <c:v>40207</c:v>
              </c:pt>
              <c:pt idx="1266">
                <c:v>40210</c:v>
              </c:pt>
              <c:pt idx="1267">
                <c:v>40211</c:v>
              </c:pt>
              <c:pt idx="1268">
                <c:v>40212</c:v>
              </c:pt>
              <c:pt idx="1269">
                <c:v>40213</c:v>
              </c:pt>
              <c:pt idx="1270">
                <c:v>40214</c:v>
              </c:pt>
              <c:pt idx="1271">
                <c:v>40217</c:v>
              </c:pt>
              <c:pt idx="1272">
                <c:v>40218</c:v>
              </c:pt>
              <c:pt idx="1273">
                <c:v>40219</c:v>
              </c:pt>
              <c:pt idx="1274">
                <c:v>40220</c:v>
              </c:pt>
              <c:pt idx="1275">
                <c:v>40221</c:v>
              </c:pt>
              <c:pt idx="1276">
                <c:v>40224</c:v>
              </c:pt>
              <c:pt idx="1277">
                <c:v>40225</c:v>
              </c:pt>
              <c:pt idx="1278">
                <c:v>40226</c:v>
              </c:pt>
              <c:pt idx="1279">
                <c:v>40227</c:v>
              </c:pt>
              <c:pt idx="1280">
                <c:v>40228</c:v>
              </c:pt>
              <c:pt idx="1281">
                <c:v>40231</c:v>
              </c:pt>
              <c:pt idx="1282">
                <c:v>40232</c:v>
              </c:pt>
              <c:pt idx="1283">
                <c:v>40233</c:v>
              </c:pt>
              <c:pt idx="1284">
                <c:v>40234</c:v>
              </c:pt>
              <c:pt idx="1285">
                <c:v>40235</c:v>
              </c:pt>
              <c:pt idx="1286">
                <c:v>40238</c:v>
              </c:pt>
              <c:pt idx="1287">
                <c:v>40239</c:v>
              </c:pt>
              <c:pt idx="1288">
                <c:v>40240</c:v>
              </c:pt>
              <c:pt idx="1289">
                <c:v>40241</c:v>
              </c:pt>
              <c:pt idx="1290">
                <c:v>40242</c:v>
              </c:pt>
              <c:pt idx="1291">
                <c:v>40245</c:v>
              </c:pt>
              <c:pt idx="1292">
                <c:v>40246</c:v>
              </c:pt>
              <c:pt idx="1293">
                <c:v>40247</c:v>
              </c:pt>
              <c:pt idx="1294">
                <c:v>40248</c:v>
              </c:pt>
              <c:pt idx="1295">
                <c:v>40249</c:v>
              </c:pt>
              <c:pt idx="1296">
                <c:v>40253</c:v>
              </c:pt>
              <c:pt idx="1297">
                <c:v>40254</c:v>
              </c:pt>
              <c:pt idx="1298">
                <c:v>40255</c:v>
              </c:pt>
              <c:pt idx="1299">
                <c:v>40256</c:v>
              </c:pt>
              <c:pt idx="1300">
                <c:v>40259</c:v>
              </c:pt>
              <c:pt idx="1301">
                <c:v>40260</c:v>
              </c:pt>
              <c:pt idx="1302">
                <c:v>40261</c:v>
              </c:pt>
              <c:pt idx="1303">
                <c:v>40262</c:v>
              </c:pt>
              <c:pt idx="1304">
                <c:v>40263</c:v>
              </c:pt>
              <c:pt idx="1305">
                <c:v>40266</c:v>
              </c:pt>
              <c:pt idx="1306">
                <c:v>40267</c:v>
              </c:pt>
              <c:pt idx="1307">
                <c:v>40268</c:v>
              </c:pt>
              <c:pt idx="1308">
                <c:v>40269</c:v>
              </c:pt>
              <c:pt idx="1309">
                <c:v>40270</c:v>
              </c:pt>
              <c:pt idx="1310">
                <c:v>40274</c:v>
              </c:pt>
              <c:pt idx="1311">
                <c:v>40275</c:v>
              </c:pt>
              <c:pt idx="1312">
                <c:v>40276</c:v>
              </c:pt>
              <c:pt idx="1313">
                <c:v>40277</c:v>
              </c:pt>
              <c:pt idx="1314">
                <c:v>40280</c:v>
              </c:pt>
              <c:pt idx="1315">
                <c:v>40281</c:v>
              </c:pt>
              <c:pt idx="1316">
                <c:v>40282</c:v>
              </c:pt>
              <c:pt idx="1317">
                <c:v>40283</c:v>
              </c:pt>
              <c:pt idx="1318">
                <c:v>40284</c:v>
              </c:pt>
              <c:pt idx="1319">
                <c:v>40287</c:v>
              </c:pt>
              <c:pt idx="1320">
                <c:v>40288</c:v>
              </c:pt>
              <c:pt idx="1321">
                <c:v>40289</c:v>
              </c:pt>
              <c:pt idx="1322">
                <c:v>40290</c:v>
              </c:pt>
              <c:pt idx="1323">
                <c:v>40291</c:v>
              </c:pt>
              <c:pt idx="1324">
                <c:v>40294</c:v>
              </c:pt>
              <c:pt idx="1325">
                <c:v>40295</c:v>
              </c:pt>
              <c:pt idx="1326">
                <c:v>40296</c:v>
              </c:pt>
              <c:pt idx="1327">
                <c:v>40297</c:v>
              </c:pt>
              <c:pt idx="1328">
                <c:v>40298</c:v>
              </c:pt>
              <c:pt idx="1329">
                <c:v>40301</c:v>
              </c:pt>
              <c:pt idx="1330">
                <c:v>40302</c:v>
              </c:pt>
              <c:pt idx="1331">
                <c:v>40303</c:v>
              </c:pt>
              <c:pt idx="1332">
                <c:v>40304</c:v>
              </c:pt>
              <c:pt idx="1333">
                <c:v>40305</c:v>
              </c:pt>
              <c:pt idx="1334">
                <c:v>40308</c:v>
              </c:pt>
              <c:pt idx="1335">
                <c:v>40309</c:v>
              </c:pt>
              <c:pt idx="1336">
                <c:v>40310</c:v>
              </c:pt>
              <c:pt idx="1337">
                <c:v>40311</c:v>
              </c:pt>
              <c:pt idx="1338">
                <c:v>40312</c:v>
              </c:pt>
              <c:pt idx="1339">
                <c:v>40315</c:v>
              </c:pt>
              <c:pt idx="1340">
                <c:v>40316</c:v>
              </c:pt>
              <c:pt idx="1341">
                <c:v>40317</c:v>
              </c:pt>
              <c:pt idx="1342">
                <c:v>40318</c:v>
              </c:pt>
              <c:pt idx="1343">
                <c:v>40319</c:v>
              </c:pt>
              <c:pt idx="1344">
                <c:v>40323</c:v>
              </c:pt>
              <c:pt idx="1345">
                <c:v>40324</c:v>
              </c:pt>
              <c:pt idx="1346">
                <c:v>40325</c:v>
              </c:pt>
              <c:pt idx="1347">
                <c:v>40326</c:v>
              </c:pt>
              <c:pt idx="1348">
                <c:v>40329</c:v>
              </c:pt>
              <c:pt idx="1349">
                <c:v>40330</c:v>
              </c:pt>
              <c:pt idx="1350">
                <c:v>40331</c:v>
              </c:pt>
              <c:pt idx="1351">
                <c:v>40332</c:v>
              </c:pt>
              <c:pt idx="1352">
                <c:v>40333</c:v>
              </c:pt>
              <c:pt idx="1353">
                <c:v>40336</c:v>
              </c:pt>
              <c:pt idx="1354">
                <c:v>40337</c:v>
              </c:pt>
              <c:pt idx="1355">
                <c:v>40338</c:v>
              </c:pt>
              <c:pt idx="1356">
                <c:v>40339</c:v>
              </c:pt>
              <c:pt idx="1357">
                <c:v>40340</c:v>
              </c:pt>
              <c:pt idx="1358">
                <c:v>40343</c:v>
              </c:pt>
              <c:pt idx="1359">
                <c:v>40344</c:v>
              </c:pt>
              <c:pt idx="1360">
                <c:v>40345</c:v>
              </c:pt>
              <c:pt idx="1361">
                <c:v>40346</c:v>
              </c:pt>
              <c:pt idx="1362">
                <c:v>40347</c:v>
              </c:pt>
              <c:pt idx="1363">
                <c:v>40350</c:v>
              </c:pt>
              <c:pt idx="1364">
                <c:v>40351</c:v>
              </c:pt>
              <c:pt idx="1365">
                <c:v>40352</c:v>
              </c:pt>
              <c:pt idx="1366">
                <c:v>40353</c:v>
              </c:pt>
              <c:pt idx="1367">
                <c:v>40354</c:v>
              </c:pt>
              <c:pt idx="1368">
                <c:v>40357</c:v>
              </c:pt>
              <c:pt idx="1369">
                <c:v>40358</c:v>
              </c:pt>
              <c:pt idx="1370">
                <c:v>40359</c:v>
              </c:pt>
              <c:pt idx="1371">
                <c:v>40360</c:v>
              </c:pt>
              <c:pt idx="1372">
                <c:v>40361</c:v>
              </c:pt>
              <c:pt idx="1373">
                <c:v>40364</c:v>
              </c:pt>
              <c:pt idx="1374">
                <c:v>40365</c:v>
              </c:pt>
              <c:pt idx="1375">
                <c:v>40366</c:v>
              </c:pt>
              <c:pt idx="1376">
                <c:v>40367</c:v>
              </c:pt>
              <c:pt idx="1377">
                <c:v>40368</c:v>
              </c:pt>
              <c:pt idx="1378">
                <c:v>40371</c:v>
              </c:pt>
              <c:pt idx="1379">
                <c:v>40372</c:v>
              </c:pt>
              <c:pt idx="1380">
                <c:v>40373</c:v>
              </c:pt>
              <c:pt idx="1381">
                <c:v>40374</c:v>
              </c:pt>
              <c:pt idx="1382">
                <c:v>40375</c:v>
              </c:pt>
              <c:pt idx="1383">
                <c:v>40378</c:v>
              </c:pt>
              <c:pt idx="1384">
                <c:v>40379</c:v>
              </c:pt>
              <c:pt idx="1385">
                <c:v>40380</c:v>
              </c:pt>
              <c:pt idx="1386">
                <c:v>40381</c:v>
              </c:pt>
              <c:pt idx="1387">
                <c:v>40382</c:v>
              </c:pt>
              <c:pt idx="1388">
                <c:v>40385</c:v>
              </c:pt>
              <c:pt idx="1389">
                <c:v>40386</c:v>
              </c:pt>
              <c:pt idx="1390">
                <c:v>40387</c:v>
              </c:pt>
              <c:pt idx="1391">
                <c:v>40388</c:v>
              </c:pt>
              <c:pt idx="1392">
                <c:v>40389</c:v>
              </c:pt>
              <c:pt idx="1393">
                <c:v>40392</c:v>
              </c:pt>
              <c:pt idx="1394">
                <c:v>40393</c:v>
              </c:pt>
              <c:pt idx="1395">
                <c:v>40394</c:v>
              </c:pt>
              <c:pt idx="1396">
                <c:v>40395</c:v>
              </c:pt>
              <c:pt idx="1397">
                <c:v>40396</c:v>
              </c:pt>
              <c:pt idx="1398">
                <c:v>40399</c:v>
              </c:pt>
              <c:pt idx="1399">
                <c:v>40400</c:v>
              </c:pt>
              <c:pt idx="1400">
                <c:v>40401</c:v>
              </c:pt>
              <c:pt idx="1401">
                <c:v>40402</c:v>
              </c:pt>
              <c:pt idx="1402">
                <c:v>40403</c:v>
              </c:pt>
              <c:pt idx="1403">
                <c:v>40406</c:v>
              </c:pt>
              <c:pt idx="1404">
                <c:v>40407</c:v>
              </c:pt>
              <c:pt idx="1405">
                <c:v>40408</c:v>
              </c:pt>
              <c:pt idx="1406">
                <c:v>40409</c:v>
              </c:pt>
              <c:pt idx="1407">
                <c:v>40413</c:v>
              </c:pt>
              <c:pt idx="1408">
                <c:v>40414</c:v>
              </c:pt>
              <c:pt idx="1409">
                <c:v>40415</c:v>
              </c:pt>
              <c:pt idx="1410">
                <c:v>40416</c:v>
              </c:pt>
              <c:pt idx="1411">
                <c:v>40417</c:v>
              </c:pt>
              <c:pt idx="1412">
                <c:v>40420</c:v>
              </c:pt>
              <c:pt idx="1413">
                <c:v>40421</c:v>
              </c:pt>
              <c:pt idx="1414">
                <c:v>40422</c:v>
              </c:pt>
              <c:pt idx="1415">
                <c:v>40423</c:v>
              </c:pt>
              <c:pt idx="1416">
                <c:v>40424</c:v>
              </c:pt>
              <c:pt idx="1417">
                <c:v>40427</c:v>
              </c:pt>
              <c:pt idx="1418">
                <c:v>40428</c:v>
              </c:pt>
              <c:pt idx="1419">
                <c:v>40429</c:v>
              </c:pt>
              <c:pt idx="1420">
                <c:v>40430</c:v>
              </c:pt>
              <c:pt idx="1421">
                <c:v>40431</c:v>
              </c:pt>
              <c:pt idx="1422">
                <c:v>40434</c:v>
              </c:pt>
              <c:pt idx="1423">
                <c:v>40435</c:v>
              </c:pt>
              <c:pt idx="1424">
                <c:v>40436</c:v>
              </c:pt>
              <c:pt idx="1425">
                <c:v>40437</c:v>
              </c:pt>
              <c:pt idx="1426">
                <c:v>40438</c:v>
              </c:pt>
              <c:pt idx="1427">
                <c:v>40441</c:v>
              </c:pt>
              <c:pt idx="1428">
                <c:v>40442</c:v>
              </c:pt>
              <c:pt idx="1429">
                <c:v>40443</c:v>
              </c:pt>
              <c:pt idx="1430">
                <c:v>40444</c:v>
              </c:pt>
              <c:pt idx="1431">
                <c:v>40445</c:v>
              </c:pt>
              <c:pt idx="1432">
                <c:v>40448</c:v>
              </c:pt>
              <c:pt idx="1433">
                <c:v>40449</c:v>
              </c:pt>
              <c:pt idx="1434">
                <c:v>40450</c:v>
              </c:pt>
              <c:pt idx="1435">
                <c:v>40451</c:v>
              </c:pt>
              <c:pt idx="1436">
                <c:v>40452</c:v>
              </c:pt>
              <c:pt idx="1437">
                <c:v>40455</c:v>
              </c:pt>
              <c:pt idx="1438">
                <c:v>40456</c:v>
              </c:pt>
              <c:pt idx="1439">
                <c:v>40457</c:v>
              </c:pt>
              <c:pt idx="1440">
                <c:v>40458</c:v>
              </c:pt>
              <c:pt idx="1441">
                <c:v>40459</c:v>
              </c:pt>
              <c:pt idx="1442">
                <c:v>40462</c:v>
              </c:pt>
              <c:pt idx="1443">
                <c:v>40463</c:v>
              </c:pt>
              <c:pt idx="1444">
                <c:v>40464</c:v>
              </c:pt>
              <c:pt idx="1445">
                <c:v>40465</c:v>
              </c:pt>
              <c:pt idx="1446">
                <c:v>40466</c:v>
              </c:pt>
              <c:pt idx="1447">
                <c:v>40469</c:v>
              </c:pt>
              <c:pt idx="1448">
                <c:v>40470</c:v>
              </c:pt>
              <c:pt idx="1449">
                <c:v>40471</c:v>
              </c:pt>
              <c:pt idx="1450">
                <c:v>40472</c:v>
              </c:pt>
              <c:pt idx="1451">
                <c:v>40473</c:v>
              </c:pt>
              <c:pt idx="1452">
                <c:v>40476</c:v>
              </c:pt>
              <c:pt idx="1453">
                <c:v>40477</c:v>
              </c:pt>
              <c:pt idx="1454">
                <c:v>40478</c:v>
              </c:pt>
              <c:pt idx="1455">
                <c:v>40479</c:v>
              </c:pt>
              <c:pt idx="1456">
                <c:v>40480</c:v>
              </c:pt>
              <c:pt idx="1457">
                <c:v>40484</c:v>
              </c:pt>
              <c:pt idx="1458">
                <c:v>40485</c:v>
              </c:pt>
              <c:pt idx="1459">
                <c:v>40486</c:v>
              </c:pt>
              <c:pt idx="1460">
                <c:v>40487</c:v>
              </c:pt>
              <c:pt idx="1461">
                <c:v>40490</c:v>
              </c:pt>
              <c:pt idx="1462">
                <c:v>40491</c:v>
              </c:pt>
              <c:pt idx="1463">
                <c:v>40492</c:v>
              </c:pt>
              <c:pt idx="1464">
                <c:v>40493</c:v>
              </c:pt>
              <c:pt idx="1465">
                <c:v>40494</c:v>
              </c:pt>
              <c:pt idx="1466">
                <c:v>40497</c:v>
              </c:pt>
              <c:pt idx="1467">
                <c:v>40498</c:v>
              </c:pt>
              <c:pt idx="1468">
                <c:v>40499</c:v>
              </c:pt>
              <c:pt idx="1469">
                <c:v>40500</c:v>
              </c:pt>
              <c:pt idx="1470">
                <c:v>40501</c:v>
              </c:pt>
              <c:pt idx="1471">
                <c:v>40504</c:v>
              </c:pt>
              <c:pt idx="1472">
                <c:v>40505</c:v>
              </c:pt>
              <c:pt idx="1473">
                <c:v>40506</c:v>
              </c:pt>
              <c:pt idx="1474">
                <c:v>40507</c:v>
              </c:pt>
              <c:pt idx="1475">
                <c:v>40508</c:v>
              </c:pt>
              <c:pt idx="1476">
                <c:v>40511</c:v>
              </c:pt>
              <c:pt idx="1477">
                <c:v>40512</c:v>
              </c:pt>
              <c:pt idx="1478">
                <c:v>40513</c:v>
              </c:pt>
              <c:pt idx="1479">
                <c:v>40514</c:v>
              </c:pt>
              <c:pt idx="1480">
                <c:v>40515</c:v>
              </c:pt>
              <c:pt idx="1481">
                <c:v>40518</c:v>
              </c:pt>
              <c:pt idx="1482">
                <c:v>40519</c:v>
              </c:pt>
              <c:pt idx="1483">
                <c:v>40520</c:v>
              </c:pt>
              <c:pt idx="1484">
                <c:v>40521</c:v>
              </c:pt>
              <c:pt idx="1485">
                <c:v>40522</c:v>
              </c:pt>
              <c:pt idx="1486">
                <c:v>40525</c:v>
              </c:pt>
              <c:pt idx="1487">
                <c:v>40526</c:v>
              </c:pt>
              <c:pt idx="1488">
                <c:v>40527</c:v>
              </c:pt>
              <c:pt idx="1489">
                <c:v>40528</c:v>
              </c:pt>
              <c:pt idx="1490">
                <c:v>40529</c:v>
              </c:pt>
              <c:pt idx="1491">
                <c:v>40532</c:v>
              </c:pt>
              <c:pt idx="1492">
                <c:v>40533</c:v>
              </c:pt>
              <c:pt idx="1493">
                <c:v>40534</c:v>
              </c:pt>
              <c:pt idx="1494">
                <c:v>40535</c:v>
              </c:pt>
              <c:pt idx="1495">
                <c:v>40539</c:v>
              </c:pt>
              <c:pt idx="1496">
                <c:v>40540</c:v>
              </c:pt>
              <c:pt idx="1497">
                <c:v>40541</c:v>
              </c:pt>
              <c:pt idx="1498">
                <c:v>40542</c:v>
              </c:pt>
              <c:pt idx="1499">
                <c:v>40543</c:v>
              </c:pt>
              <c:pt idx="1500">
                <c:v>40546</c:v>
              </c:pt>
              <c:pt idx="1501">
                <c:v>40547</c:v>
              </c:pt>
              <c:pt idx="1502">
                <c:v>40548</c:v>
              </c:pt>
              <c:pt idx="1503">
                <c:v>40549</c:v>
              </c:pt>
              <c:pt idx="1504">
                <c:v>40550</c:v>
              </c:pt>
              <c:pt idx="1505">
                <c:v>40553</c:v>
              </c:pt>
              <c:pt idx="1506">
                <c:v>40554</c:v>
              </c:pt>
              <c:pt idx="1507">
                <c:v>40555</c:v>
              </c:pt>
              <c:pt idx="1508">
                <c:v>40556</c:v>
              </c:pt>
              <c:pt idx="1509">
                <c:v>40557</c:v>
              </c:pt>
              <c:pt idx="1510">
                <c:v>40560</c:v>
              </c:pt>
              <c:pt idx="1511">
                <c:v>40561</c:v>
              </c:pt>
              <c:pt idx="1512">
                <c:v>40562</c:v>
              </c:pt>
              <c:pt idx="1513">
                <c:v>40563</c:v>
              </c:pt>
              <c:pt idx="1514">
                <c:v>40564</c:v>
              </c:pt>
              <c:pt idx="1515">
                <c:v>40567</c:v>
              </c:pt>
              <c:pt idx="1516">
                <c:v>40568</c:v>
              </c:pt>
              <c:pt idx="1517">
                <c:v>40569</c:v>
              </c:pt>
              <c:pt idx="1518">
                <c:v>40570</c:v>
              </c:pt>
              <c:pt idx="1519">
                <c:v>40571</c:v>
              </c:pt>
              <c:pt idx="1520">
                <c:v>40574</c:v>
              </c:pt>
              <c:pt idx="1521">
                <c:v>40575</c:v>
              </c:pt>
              <c:pt idx="1522">
                <c:v>40576</c:v>
              </c:pt>
              <c:pt idx="1523">
                <c:v>40577</c:v>
              </c:pt>
              <c:pt idx="1524">
                <c:v>40578</c:v>
              </c:pt>
              <c:pt idx="1525">
                <c:v>40581</c:v>
              </c:pt>
              <c:pt idx="1526">
                <c:v>40582</c:v>
              </c:pt>
              <c:pt idx="1527">
                <c:v>40583</c:v>
              </c:pt>
              <c:pt idx="1528">
                <c:v>40584</c:v>
              </c:pt>
              <c:pt idx="1529">
                <c:v>40585</c:v>
              </c:pt>
              <c:pt idx="1530">
                <c:v>40588</c:v>
              </c:pt>
              <c:pt idx="1531">
                <c:v>40589</c:v>
              </c:pt>
              <c:pt idx="1532">
                <c:v>40590</c:v>
              </c:pt>
              <c:pt idx="1533">
                <c:v>40591</c:v>
              </c:pt>
              <c:pt idx="1534">
                <c:v>40592</c:v>
              </c:pt>
              <c:pt idx="1535">
                <c:v>40595</c:v>
              </c:pt>
              <c:pt idx="1536">
                <c:v>40596</c:v>
              </c:pt>
              <c:pt idx="1537">
                <c:v>40597</c:v>
              </c:pt>
              <c:pt idx="1538">
                <c:v>40598</c:v>
              </c:pt>
              <c:pt idx="1539">
                <c:v>40599</c:v>
              </c:pt>
              <c:pt idx="1540">
                <c:v>40602</c:v>
              </c:pt>
              <c:pt idx="1541">
                <c:v>40603</c:v>
              </c:pt>
              <c:pt idx="1542">
                <c:v>40604</c:v>
              </c:pt>
              <c:pt idx="1543">
                <c:v>40605</c:v>
              </c:pt>
              <c:pt idx="1544">
                <c:v>40606</c:v>
              </c:pt>
              <c:pt idx="1545">
                <c:v>40609</c:v>
              </c:pt>
              <c:pt idx="1546">
                <c:v>40610</c:v>
              </c:pt>
              <c:pt idx="1547">
                <c:v>40611</c:v>
              </c:pt>
              <c:pt idx="1548">
                <c:v>40612</c:v>
              </c:pt>
              <c:pt idx="1549">
                <c:v>40613</c:v>
              </c:pt>
              <c:pt idx="1550">
                <c:v>40618</c:v>
              </c:pt>
              <c:pt idx="1551">
                <c:v>40619</c:v>
              </c:pt>
              <c:pt idx="1552">
                <c:v>40620</c:v>
              </c:pt>
              <c:pt idx="1553">
                <c:v>40623</c:v>
              </c:pt>
              <c:pt idx="1554">
                <c:v>40624</c:v>
              </c:pt>
              <c:pt idx="1555">
                <c:v>40625</c:v>
              </c:pt>
              <c:pt idx="1556">
                <c:v>40626</c:v>
              </c:pt>
              <c:pt idx="1557">
                <c:v>40627</c:v>
              </c:pt>
              <c:pt idx="1558">
                <c:v>40630</c:v>
              </c:pt>
              <c:pt idx="1559">
                <c:v>40631</c:v>
              </c:pt>
              <c:pt idx="1560">
                <c:v>40632</c:v>
              </c:pt>
              <c:pt idx="1561">
                <c:v>40633</c:v>
              </c:pt>
              <c:pt idx="1562">
                <c:v>40634</c:v>
              </c:pt>
              <c:pt idx="1563">
                <c:v>40637</c:v>
              </c:pt>
              <c:pt idx="1564">
                <c:v>40638</c:v>
              </c:pt>
              <c:pt idx="1565">
                <c:v>40639</c:v>
              </c:pt>
              <c:pt idx="1566">
                <c:v>40640</c:v>
              </c:pt>
              <c:pt idx="1567">
                <c:v>40641</c:v>
              </c:pt>
              <c:pt idx="1568">
                <c:v>40644</c:v>
              </c:pt>
              <c:pt idx="1569">
                <c:v>40645</c:v>
              </c:pt>
              <c:pt idx="1570">
                <c:v>40646</c:v>
              </c:pt>
              <c:pt idx="1571">
                <c:v>40647</c:v>
              </c:pt>
              <c:pt idx="1572">
                <c:v>40648</c:v>
              </c:pt>
              <c:pt idx="1573">
                <c:v>40651</c:v>
              </c:pt>
              <c:pt idx="1574">
                <c:v>40652</c:v>
              </c:pt>
              <c:pt idx="1575">
                <c:v>40653</c:v>
              </c:pt>
              <c:pt idx="1576">
                <c:v>40654</c:v>
              </c:pt>
              <c:pt idx="1577">
                <c:v>40655</c:v>
              </c:pt>
              <c:pt idx="1578">
                <c:v>40659</c:v>
              </c:pt>
              <c:pt idx="1579">
                <c:v>40660</c:v>
              </c:pt>
              <c:pt idx="1580">
                <c:v>40661</c:v>
              </c:pt>
              <c:pt idx="1581">
                <c:v>40662</c:v>
              </c:pt>
              <c:pt idx="1582">
                <c:v>40665</c:v>
              </c:pt>
              <c:pt idx="1583">
                <c:v>40666</c:v>
              </c:pt>
              <c:pt idx="1584">
                <c:v>40667</c:v>
              </c:pt>
              <c:pt idx="1585">
                <c:v>40668</c:v>
              </c:pt>
              <c:pt idx="1586">
                <c:v>40669</c:v>
              </c:pt>
              <c:pt idx="1587">
                <c:v>40672</c:v>
              </c:pt>
              <c:pt idx="1588">
                <c:v>40673</c:v>
              </c:pt>
              <c:pt idx="1589">
                <c:v>40674</c:v>
              </c:pt>
              <c:pt idx="1590">
                <c:v>40675</c:v>
              </c:pt>
              <c:pt idx="1591">
                <c:v>40676</c:v>
              </c:pt>
              <c:pt idx="1592">
                <c:v>40679</c:v>
              </c:pt>
              <c:pt idx="1593">
                <c:v>40680</c:v>
              </c:pt>
              <c:pt idx="1594">
                <c:v>40681</c:v>
              </c:pt>
              <c:pt idx="1595">
                <c:v>40682</c:v>
              </c:pt>
              <c:pt idx="1596">
                <c:v>40683</c:v>
              </c:pt>
              <c:pt idx="1597">
                <c:v>40686</c:v>
              </c:pt>
              <c:pt idx="1598">
                <c:v>40687</c:v>
              </c:pt>
              <c:pt idx="1599">
                <c:v>40688</c:v>
              </c:pt>
              <c:pt idx="1600">
                <c:v>40689</c:v>
              </c:pt>
              <c:pt idx="1601">
                <c:v>40690</c:v>
              </c:pt>
              <c:pt idx="1602">
                <c:v>40693</c:v>
              </c:pt>
              <c:pt idx="1603">
                <c:v>40694</c:v>
              </c:pt>
              <c:pt idx="1604">
                <c:v>40695</c:v>
              </c:pt>
              <c:pt idx="1605">
                <c:v>40696</c:v>
              </c:pt>
              <c:pt idx="1606">
                <c:v>40697</c:v>
              </c:pt>
              <c:pt idx="1607">
                <c:v>40700</c:v>
              </c:pt>
              <c:pt idx="1608">
                <c:v>40701</c:v>
              </c:pt>
              <c:pt idx="1609">
                <c:v>40702</c:v>
              </c:pt>
              <c:pt idx="1610">
                <c:v>40703</c:v>
              </c:pt>
              <c:pt idx="1611">
                <c:v>40704</c:v>
              </c:pt>
              <c:pt idx="1612">
                <c:v>40708</c:v>
              </c:pt>
              <c:pt idx="1613">
                <c:v>40709</c:v>
              </c:pt>
              <c:pt idx="1614">
                <c:v>40710</c:v>
              </c:pt>
              <c:pt idx="1615">
                <c:v>40711</c:v>
              </c:pt>
              <c:pt idx="1616">
                <c:v>40714</c:v>
              </c:pt>
              <c:pt idx="1617">
                <c:v>40715</c:v>
              </c:pt>
              <c:pt idx="1618">
                <c:v>40716</c:v>
              </c:pt>
              <c:pt idx="1619">
                <c:v>40717</c:v>
              </c:pt>
              <c:pt idx="1620">
                <c:v>40718</c:v>
              </c:pt>
              <c:pt idx="1621">
                <c:v>40721</c:v>
              </c:pt>
              <c:pt idx="1622">
                <c:v>40722</c:v>
              </c:pt>
              <c:pt idx="1623">
                <c:v>40723</c:v>
              </c:pt>
              <c:pt idx="1624">
                <c:v>40724</c:v>
              </c:pt>
              <c:pt idx="1625">
                <c:v>40725</c:v>
              </c:pt>
              <c:pt idx="1626">
                <c:v>40728</c:v>
              </c:pt>
              <c:pt idx="1627">
                <c:v>40729</c:v>
              </c:pt>
              <c:pt idx="1628">
                <c:v>40730</c:v>
              </c:pt>
              <c:pt idx="1629">
                <c:v>40731</c:v>
              </c:pt>
              <c:pt idx="1630">
                <c:v>40732</c:v>
              </c:pt>
              <c:pt idx="1631">
                <c:v>40735</c:v>
              </c:pt>
              <c:pt idx="1632">
                <c:v>40736</c:v>
              </c:pt>
              <c:pt idx="1633">
                <c:v>40737</c:v>
              </c:pt>
              <c:pt idx="1634">
                <c:v>40738</c:v>
              </c:pt>
              <c:pt idx="1635">
                <c:v>40739</c:v>
              </c:pt>
              <c:pt idx="1636">
                <c:v>40742</c:v>
              </c:pt>
              <c:pt idx="1637">
                <c:v>40743</c:v>
              </c:pt>
              <c:pt idx="1638">
                <c:v>40744</c:v>
              </c:pt>
              <c:pt idx="1639">
                <c:v>40745</c:v>
              </c:pt>
              <c:pt idx="1640">
                <c:v>40746</c:v>
              </c:pt>
              <c:pt idx="1641">
                <c:v>40749</c:v>
              </c:pt>
              <c:pt idx="1642">
                <c:v>40750</c:v>
              </c:pt>
              <c:pt idx="1643">
                <c:v>40751</c:v>
              </c:pt>
              <c:pt idx="1644">
                <c:v>40752</c:v>
              </c:pt>
              <c:pt idx="1645">
                <c:v>40753</c:v>
              </c:pt>
              <c:pt idx="1646">
                <c:v>40756</c:v>
              </c:pt>
              <c:pt idx="1647">
                <c:v>40757</c:v>
              </c:pt>
              <c:pt idx="1648">
                <c:v>40758</c:v>
              </c:pt>
              <c:pt idx="1649">
                <c:v>40759</c:v>
              </c:pt>
              <c:pt idx="1650">
                <c:v>40760</c:v>
              </c:pt>
              <c:pt idx="1651">
                <c:v>40763</c:v>
              </c:pt>
              <c:pt idx="1652">
                <c:v>40764</c:v>
              </c:pt>
              <c:pt idx="1653">
                <c:v>40765</c:v>
              </c:pt>
              <c:pt idx="1654">
                <c:v>40766</c:v>
              </c:pt>
              <c:pt idx="1655">
                <c:v>40767</c:v>
              </c:pt>
              <c:pt idx="1656">
                <c:v>40770</c:v>
              </c:pt>
              <c:pt idx="1657">
                <c:v>40771</c:v>
              </c:pt>
              <c:pt idx="1658">
                <c:v>40772</c:v>
              </c:pt>
              <c:pt idx="1659">
                <c:v>40773</c:v>
              </c:pt>
              <c:pt idx="1660">
                <c:v>40774</c:v>
              </c:pt>
              <c:pt idx="1661">
                <c:v>40777</c:v>
              </c:pt>
              <c:pt idx="1662">
                <c:v>40778</c:v>
              </c:pt>
              <c:pt idx="1663">
                <c:v>40779</c:v>
              </c:pt>
              <c:pt idx="1664">
                <c:v>40780</c:v>
              </c:pt>
              <c:pt idx="1665">
                <c:v>40781</c:v>
              </c:pt>
              <c:pt idx="1666">
                <c:v>40784</c:v>
              </c:pt>
              <c:pt idx="1667">
                <c:v>40785</c:v>
              </c:pt>
              <c:pt idx="1668">
                <c:v>40786</c:v>
              </c:pt>
              <c:pt idx="1669">
                <c:v>40787</c:v>
              </c:pt>
              <c:pt idx="1670">
                <c:v>40788</c:v>
              </c:pt>
              <c:pt idx="1671">
                <c:v>40791</c:v>
              </c:pt>
              <c:pt idx="1672">
                <c:v>40792</c:v>
              </c:pt>
              <c:pt idx="1673">
                <c:v>40793</c:v>
              </c:pt>
              <c:pt idx="1674">
                <c:v>40794</c:v>
              </c:pt>
              <c:pt idx="1675">
                <c:v>40795</c:v>
              </c:pt>
              <c:pt idx="1676">
                <c:v>40798</c:v>
              </c:pt>
              <c:pt idx="1677">
                <c:v>40799</c:v>
              </c:pt>
              <c:pt idx="1678">
                <c:v>40800</c:v>
              </c:pt>
              <c:pt idx="1679">
                <c:v>40801</c:v>
              </c:pt>
              <c:pt idx="1680">
                <c:v>40802</c:v>
              </c:pt>
              <c:pt idx="1681">
                <c:v>40805</c:v>
              </c:pt>
              <c:pt idx="1682">
                <c:v>40806</c:v>
              </c:pt>
              <c:pt idx="1683">
                <c:v>40807</c:v>
              </c:pt>
              <c:pt idx="1684">
                <c:v>40808</c:v>
              </c:pt>
              <c:pt idx="1685">
                <c:v>40809</c:v>
              </c:pt>
              <c:pt idx="1686">
                <c:v>40812</c:v>
              </c:pt>
              <c:pt idx="1687">
                <c:v>40813</c:v>
              </c:pt>
              <c:pt idx="1688">
                <c:v>40814</c:v>
              </c:pt>
              <c:pt idx="1689">
                <c:v>40815</c:v>
              </c:pt>
              <c:pt idx="1690">
                <c:v>40816</c:v>
              </c:pt>
              <c:pt idx="1691">
                <c:v>40819</c:v>
              </c:pt>
              <c:pt idx="1692">
                <c:v>40820</c:v>
              </c:pt>
              <c:pt idx="1693">
                <c:v>40821</c:v>
              </c:pt>
              <c:pt idx="1694">
                <c:v>40822</c:v>
              </c:pt>
              <c:pt idx="1695">
                <c:v>40823</c:v>
              </c:pt>
              <c:pt idx="1696">
                <c:v>40826</c:v>
              </c:pt>
              <c:pt idx="1697">
                <c:v>40827</c:v>
              </c:pt>
              <c:pt idx="1698">
                <c:v>40828</c:v>
              </c:pt>
              <c:pt idx="1699">
                <c:v>40829</c:v>
              </c:pt>
              <c:pt idx="1700">
                <c:v>40830</c:v>
              </c:pt>
              <c:pt idx="1701">
                <c:v>40833</c:v>
              </c:pt>
              <c:pt idx="1702">
                <c:v>40834</c:v>
              </c:pt>
              <c:pt idx="1703">
                <c:v>40835</c:v>
              </c:pt>
              <c:pt idx="1704">
                <c:v>40836</c:v>
              </c:pt>
              <c:pt idx="1705">
                <c:v>40837</c:v>
              </c:pt>
              <c:pt idx="1706">
                <c:v>40840</c:v>
              </c:pt>
              <c:pt idx="1707">
                <c:v>40841</c:v>
              </c:pt>
              <c:pt idx="1708">
                <c:v>40842</c:v>
              </c:pt>
              <c:pt idx="1709">
                <c:v>40843</c:v>
              </c:pt>
              <c:pt idx="1710">
                <c:v>40844</c:v>
              </c:pt>
              <c:pt idx="1711">
                <c:v>40849</c:v>
              </c:pt>
              <c:pt idx="1712">
                <c:v>40850</c:v>
              </c:pt>
              <c:pt idx="1713">
                <c:v>40851</c:v>
              </c:pt>
              <c:pt idx="1714">
                <c:v>40854</c:v>
              </c:pt>
              <c:pt idx="1715">
                <c:v>40855</c:v>
              </c:pt>
              <c:pt idx="1716">
                <c:v>40856</c:v>
              </c:pt>
              <c:pt idx="1717">
                <c:v>40857</c:v>
              </c:pt>
              <c:pt idx="1718">
                <c:v>40858</c:v>
              </c:pt>
              <c:pt idx="1719">
                <c:v>40861</c:v>
              </c:pt>
              <c:pt idx="1720">
                <c:v>40862</c:v>
              </c:pt>
              <c:pt idx="1721">
                <c:v>40863</c:v>
              </c:pt>
              <c:pt idx="1722">
                <c:v>40864</c:v>
              </c:pt>
              <c:pt idx="1723">
                <c:v>40865</c:v>
              </c:pt>
              <c:pt idx="1724">
                <c:v>40868</c:v>
              </c:pt>
              <c:pt idx="1725">
                <c:v>40869</c:v>
              </c:pt>
              <c:pt idx="1726">
                <c:v>40870</c:v>
              </c:pt>
              <c:pt idx="1727">
                <c:v>40871</c:v>
              </c:pt>
              <c:pt idx="1728">
                <c:v>40872</c:v>
              </c:pt>
              <c:pt idx="1729">
                <c:v>40875</c:v>
              </c:pt>
              <c:pt idx="1730">
                <c:v>40876</c:v>
              </c:pt>
              <c:pt idx="1731">
                <c:v>40877</c:v>
              </c:pt>
              <c:pt idx="1732">
                <c:v>40878</c:v>
              </c:pt>
              <c:pt idx="1733">
                <c:v>40879</c:v>
              </c:pt>
              <c:pt idx="1734">
                <c:v>40882</c:v>
              </c:pt>
              <c:pt idx="1735">
                <c:v>40883</c:v>
              </c:pt>
              <c:pt idx="1736">
                <c:v>40884</c:v>
              </c:pt>
              <c:pt idx="1737">
                <c:v>40885</c:v>
              </c:pt>
              <c:pt idx="1738">
                <c:v>40886</c:v>
              </c:pt>
              <c:pt idx="1739">
                <c:v>40889</c:v>
              </c:pt>
              <c:pt idx="1740">
                <c:v>40890</c:v>
              </c:pt>
              <c:pt idx="1741">
                <c:v>40891</c:v>
              </c:pt>
              <c:pt idx="1742">
                <c:v>40892</c:v>
              </c:pt>
              <c:pt idx="1743">
                <c:v>40893</c:v>
              </c:pt>
              <c:pt idx="1744">
                <c:v>40896</c:v>
              </c:pt>
              <c:pt idx="1745">
                <c:v>40897</c:v>
              </c:pt>
              <c:pt idx="1746">
                <c:v>40898</c:v>
              </c:pt>
              <c:pt idx="1747">
                <c:v>40899</c:v>
              </c:pt>
              <c:pt idx="1748">
                <c:v>40900</c:v>
              </c:pt>
              <c:pt idx="1749">
                <c:v>40904</c:v>
              </c:pt>
              <c:pt idx="1750">
                <c:v>40905</c:v>
              </c:pt>
              <c:pt idx="1751">
                <c:v>40906</c:v>
              </c:pt>
              <c:pt idx="1752">
                <c:v>40907</c:v>
              </c:pt>
              <c:pt idx="1753">
                <c:v>40910</c:v>
              </c:pt>
              <c:pt idx="1754">
                <c:v>40911</c:v>
              </c:pt>
              <c:pt idx="1755">
                <c:v>40912</c:v>
              </c:pt>
              <c:pt idx="1756">
                <c:v>40913</c:v>
              </c:pt>
              <c:pt idx="1757">
                <c:v>40914</c:v>
              </c:pt>
              <c:pt idx="1758">
                <c:v>40917</c:v>
              </c:pt>
              <c:pt idx="1759">
                <c:v>40918</c:v>
              </c:pt>
              <c:pt idx="1760">
                <c:v>40919</c:v>
              </c:pt>
              <c:pt idx="1761">
                <c:v>40920</c:v>
              </c:pt>
              <c:pt idx="1762">
                <c:v>40921</c:v>
              </c:pt>
              <c:pt idx="1763">
                <c:v>40924</c:v>
              </c:pt>
              <c:pt idx="1764">
                <c:v>40925</c:v>
              </c:pt>
              <c:pt idx="1765">
                <c:v>40926</c:v>
              </c:pt>
              <c:pt idx="1766">
                <c:v>40927</c:v>
              </c:pt>
              <c:pt idx="1767">
                <c:v>40928</c:v>
              </c:pt>
              <c:pt idx="1768">
                <c:v>40931</c:v>
              </c:pt>
              <c:pt idx="1769">
                <c:v>40932</c:v>
              </c:pt>
              <c:pt idx="1770">
                <c:v>40933</c:v>
              </c:pt>
              <c:pt idx="1771">
                <c:v>40934</c:v>
              </c:pt>
              <c:pt idx="1772">
                <c:v>40935</c:v>
              </c:pt>
              <c:pt idx="1773">
                <c:v>40938</c:v>
              </c:pt>
              <c:pt idx="1774">
                <c:v>40939</c:v>
              </c:pt>
              <c:pt idx="1775">
                <c:v>40940</c:v>
              </c:pt>
              <c:pt idx="1776">
                <c:v>40941</c:v>
              </c:pt>
              <c:pt idx="1777">
                <c:v>40942</c:v>
              </c:pt>
              <c:pt idx="1778">
                <c:v>40945</c:v>
              </c:pt>
              <c:pt idx="1779">
                <c:v>40946</c:v>
              </c:pt>
              <c:pt idx="1780">
                <c:v>40947</c:v>
              </c:pt>
              <c:pt idx="1781">
                <c:v>40948</c:v>
              </c:pt>
              <c:pt idx="1782">
                <c:v>40949</c:v>
              </c:pt>
              <c:pt idx="1783">
                <c:v>40952</c:v>
              </c:pt>
              <c:pt idx="1784">
                <c:v>40953</c:v>
              </c:pt>
              <c:pt idx="1785">
                <c:v>40954</c:v>
              </c:pt>
              <c:pt idx="1786">
                <c:v>40955</c:v>
              </c:pt>
              <c:pt idx="1787">
                <c:v>40956</c:v>
              </c:pt>
              <c:pt idx="1788">
                <c:v>40959</c:v>
              </c:pt>
              <c:pt idx="1789">
                <c:v>40960</c:v>
              </c:pt>
              <c:pt idx="1790">
                <c:v>40961</c:v>
              </c:pt>
              <c:pt idx="1791">
                <c:v>40962</c:v>
              </c:pt>
              <c:pt idx="1792">
                <c:v>40963</c:v>
              </c:pt>
              <c:pt idx="1793">
                <c:v>40966</c:v>
              </c:pt>
              <c:pt idx="1794">
                <c:v>40967</c:v>
              </c:pt>
              <c:pt idx="1795">
                <c:v>40968</c:v>
              </c:pt>
              <c:pt idx="1796">
                <c:v>40969</c:v>
              </c:pt>
              <c:pt idx="1797">
                <c:v>40970</c:v>
              </c:pt>
              <c:pt idx="1798">
                <c:v>40973</c:v>
              </c:pt>
              <c:pt idx="1799">
                <c:v>40974</c:v>
              </c:pt>
              <c:pt idx="1800">
                <c:v>40975</c:v>
              </c:pt>
              <c:pt idx="1801">
                <c:v>40976</c:v>
              </c:pt>
              <c:pt idx="1802">
                <c:v>40977</c:v>
              </c:pt>
              <c:pt idx="1803">
                <c:v>40980</c:v>
              </c:pt>
              <c:pt idx="1804">
                <c:v>40981</c:v>
              </c:pt>
              <c:pt idx="1805">
                <c:v>40982</c:v>
              </c:pt>
              <c:pt idx="1806">
                <c:v>40987</c:v>
              </c:pt>
              <c:pt idx="1807">
                <c:v>40988</c:v>
              </c:pt>
              <c:pt idx="1808">
                <c:v>40989</c:v>
              </c:pt>
              <c:pt idx="1809">
                <c:v>40990</c:v>
              </c:pt>
              <c:pt idx="1810">
                <c:v>40991</c:v>
              </c:pt>
              <c:pt idx="1811">
                <c:v>40994</c:v>
              </c:pt>
              <c:pt idx="1812">
                <c:v>40995</c:v>
              </c:pt>
              <c:pt idx="1813">
                <c:v>40996</c:v>
              </c:pt>
              <c:pt idx="1814">
                <c:v>40997</c:v>
              </c:pt>
              <c:pt idx="1815">
                <c:v>40998</c:v>
              </c:pt>
              <c:pt idx="1816">
                <c:v>41001</c:v>
              </c:pt>
              <c:pt idx="1817">
                <c:v>41002</c:v>
              </c:pt>
              <c:pt idx="1818">
                <c:v>41003</c:v>
              </c:pt>
              <c:pt idx="1819">
                <c:v>41004</c:v>
              </c:pt>
              <c:pt idx="1820">
                <c:v>41005</c:v>
              </c:pt>
              <c:pt idx="1821">
                <c:v>41009</c:v>
              </c:pt>
              <c:pt idx="1822">
                <c:v>41010</c:v>
              </c:pt>
              <c:pt idx="1823">
                <c:v>41011</c:v>
              </c:pt>
              <c:pt idx="1824">
                <c:v>41012</c:v>
              </c:pt>
              <c:pt idx="1825">
                <c:v>41015</c:v>
              </c:pt>
              <c:pt idx="1826">
                <c:v>41016</c:v>
              </c:pt>
              <c:pt idx="1827">
                <c:v>41017</c:v>
              </c:pt>
              <c:pt idx="1828">
                <c:v>41018</c:v>
              </c:pt>
              <c:pt idx="1829">
                <c:v>41019</c:v>
              </c:pt>
              <c:pt idx="1830">
                <c:v>41022</c:v>
              </c:pt>
              <c:pt idx="1831">
                <c:v>41023</c:v>
              </c:pt>
              <c:pt idx="1832">
                <c:v>41024</c:v>
              </c:pt>
              <c:pt idx="1833">
                <c:v>41025</c:v>
              </c:pt>
              <c:pt idx="1834">
                <c:v>41026</c:v>
              </c:pt>
              <c:pt idx="1835">
                <c:v>41031</c:v>
              </c:pt>
              <c:pt idx="1836">
                <c:v>41032</c:v>
              </c:pt>
              <c:pt idx="1837">
                <c:v>41033</c:v>
              </c:pt>
              <c:pt idx="1838">
                <c:v>41036</c:v>
              </c:pt>
              <c:pt idx="1839">
                <c:v>41037</c:v>
              </c:pt>
              <c:pt idx="1840">
                <c:v>41038</c:v>
              </c:pt>
              <c:pt idx="1841">
                <c:v>41039</c:v>
              </c:pt>
              <c:pt idx="1842">
                <c:v>41040</c:v>
              </c:pt>
              <c:pt idx="1843">
                <c:v>41043</c:v>
              </c:pt>
              <c:pt idx="1844">
                <c:v>41044</c:v>
              </c:pt>
              <c:pt idx="1845">
                <c:v>41045</c:v>
              </c:pt>
              <c:pt idx="1846">
                <c:v>41046</c:v>
              </c:pt>
              <c:pt idx="1847">
                <c:v>41047</c:v>
              </c:pt>
              <c:pt idx="1848">
                <c:v>41050</c:v>
              </c:pt>
              <c:pt idx="1849">
                <c:v>41051</c:v>
              </c:pt>
              <c:pt idx="1850">
                <c:v>41052</c:v>
              </c:pt>
              <c:pt idx="1851">
                <c:v>41053</c:v>
              </c:pt>
              <c:pt idx="1852">
                <c:v>41054</c:v>
              </c:pt>
              <c:pt idx="1853">
                <c:v>41058</c:v>
              </c:pt>
              <c:pt idx="1854">
                <c:v>41059</c:v>
              </c:pt>
              <c:pt idx="1855">
                <c:v>41060</c:v>
              </c:pt>
              <c:pt idx="1856">
                <c:v>41061</c:v>
              </c:pt>
              <c:pt idx="1857">
                <c:v>41064</c:v>
              </c:pt>
              <c:pt idx="1858">
                <c:v>41065</c:v>
              </c:pt>
              <c:pt idx="1859">
                <c:v>41066</c:v>
              </c:pt>
              <c:pt idx="1860">
                <c:v>41067</c:v>
              </c:pt>
              <c:pt idx="1861">
                <c:v>41068</c:v>
              </c:pt>
              <c:pt idx="1862">
                <c:v>41071</c:v>
              </c:pt>
              <c:pt idx="1863">
                <c:v>41072</c:v>
              </c:pt>
              <c:pt idx="1864">
                <c:v>41073</c:v>
              </c:pt>
              <c:pt idx="1865">
                <c:v>41074</c:v>
              </c:pt>
              <c:pt idx="1866">
                <c:v>41075</c:v>
              </c:pt>
              <c:pt idx="1867">
                <c:v>41078</c:v>
              </c:pt>
              <c:pt idx="1868">
                <c:v>41079</c:v>
              </c:pt>
              <c:pt idx="1869">
                <c:v>41080</c:v>
              </c:pt>
              <c:pt idx="1870">
                <c:v>41081</c:v>
              </c:pt>
              <c:pt idx="1871">
                <c:v>41082</c:v>
              </c:pt>
              <c:pt idx="1872">
                <c:v>41085</c:v>
              </c:pt>
              <c:pt idx="1873">
                <c:v>41086</c:v>
              </c:pt>
              <c:pt idx="1874">
                <c:v>41087</c:v>
              </c:pt>
              <c:pt idx="1875">
                <c:v>41088</c:v>
              </c:pt>
              <c:pt idx="1876">
                <c:v>41089</c:v>
              </c:pt>
              <c:pt idx="1877">
                <c:v>41092</c:v>
              </c:pt>
              <c:pt idx="1878">
                <c:v>41093</c:v>
              </c:pt>
              <c:pt idx="1879">
                <c:v>41094</c:v>
              </c:pt>
              <c:pt idx="1880">
                <c:v>41095</c:v>
              </c:pt>
              <c:pt idx="1881">
                <c:v>41096</c:v>
              </c:pt>
              <c:pt idx="1882">
                <c:v>41099</c:v>
              </c:pt>
              <c:pt idx="1883">
                <c:v>41100</c:v>
              </c:pt>
              <c:pt idx="1884">
                <c:v>41101</c:v>
              </c:pt>
              <c:pt idx="1885">
                <c:v>41102</c:v>
              </c:pt>
              <c:pt idx="1886">
                <c:v>41103</c:v>
              </c:pt>
              <c:pt idx="1887">
                <c:v>41106</c:v>
              </c:pt>
              <c:pt idx="1888">
                <c:v>41107</c:v>
              </c:pt>
              <c:pt idx="1889">
                <c:v>41108</c:v>
              </c:pt>
              <c:pt idx="1890">
                <c:v>41109</c:v>
              </c:pt>
              <c:pt idx="1891">
                <c:v>41110</c:v>
              </c:pt>
              <c:pt idx="1892">
                <c:v>41113</c:v>
              </c:pt>
              <c:pt idx="1893">
                <c:v>41114</c:v>
              </c:pt>
              <c:pt idx="1894">
                <c:v>41115</c:v>
              </c:pt>
              <c:pt idx="1895">
                <c:v>41116</c:v>
              </c:pt>
              <c:pt idx="1896">
                <c:v>41117</c:v>
              </c:pt>
              <c:pt idx="1897">
                <c:v>41120</c:v>
              </c:pt>
              <c:pt idx="1898">
                <c:v>41121</c:v>
              </c:pt>
              <c:pt idx="1899">
                <c:v>41122</c:v>
              </c:pt>
              <c:pt idx="1900">
                <c:v>41123</c:v>
              </c:pt>
              <c:pt idx="1901">
                <c:v>41124</c:v>
              </c:pt>
              <c:pt idx="1902">
                <c:v>41127</c:v>
              </c:pt>
              <c:pt idx="1903">
                <c:v>41128</c:v>
              </c:pt>
              <c:pt idx="1904">
                <c:v>41129</c:v>
              </c:pt>
              <c:pt idx="1905">
                <c:v>41130</c:v>
              </c:pt>
              <c:pt idx="1906">
                <c:v>41131</c:v>
              </c:pt>
              <c:pt idx="1907">
                <c:v>41134</c:v>
              </c:pt>
              <c:pt idx="1908">
                <c:v>41135</c:v>
              </c:pt>
              <c:pt idx="1909">
                <c:v>41136</c:v>
              </c:pt>
              <c:pt idx="1910">
                <c:v>41137</c:v>
              </c:pt>
              <c:pt idx="1911">
                <c:v>41138</c:v>
              </c:pt>
              <c:pt idx="1912">
                <c:v>41142</c:v>
              </c:pt>
              <c:pt idx="1913">
                <c:v>41143</c:v>
              </c:pt>
              <c:pt idx="1914">
                <c:v>41144</c:v>
              </c:pt>
              <c:pt idx="1915">
                <c:v>41145</c:v>
              </c:pt>
              <c:pt idx="1916">
                <c:v>41148</c:v>
              </c:pt>
              <c:pt idx="1917">
                <c:v>41149</c:v>
              </c:pt>
              <c:pt idx="1918">
                <c:v>41150</c:v>
              </c:pt>
              <c:pt idx="1919">
                <c:v>41151</c:v>
              </c:pt>
              <c:pt idx="1920">
                <c:v>41152</c:v>
              </c:pt>
              <c:pt idx="1921">
                <c:v>41155</c:v>
              </c:pt>
              <c:pt idx="1922">
                <c:v>41156</c:v>
              </c:pt>
              <c:pt idx="1923">
                <c:v>41157</c:v>
              </c:pt>
              <c:pt idx="1924">
                <c:v>41158</c:v>
              </c:pt>
              <c:pt idx="1925">
                <c:v>41159</c:v>
              </c:pt>
              <c:pt idx="1926">
                <c:v>41162</c:v>
              </c:pt>
              <c:pt idx="1927">
                <c:v>41163</c:v>
              </c:pt>
              <c:pt idx="1928">
                <c:v>41164</c:v>
              </c:pt>
              <c:pt idx="1929">
                <c:v>41165</c:v>
              </c:pt>
              <c:pt idx="1930">
                <c:v>41166</c:v>
              </c:pt>
              <c:pt idx="1931">
                <c:v>41169</c:v>
              </c:pt>
              <c:pt idx="1932">
                <c:v>41170</c:v>
              </c:pt>
              <c:pt idx="1933">
                <c:v>41171</c:v>
              </c:pt>
              <c:pt idx="1934">
                <c:v>41172</c:v>
              </c:pt>
              <c:pt idx="1935">
                <c:v>41173</c:v>
              </c:pt>
              <c:pt idx="1936">
                <c:v>41176</c:v>
              </c:pt>
              <c:pt idx="1937">
                <c:v>41177</c:v>
              </c:pt>
              <c:pt idx="1938">
                <c:v>41178</c:v>
              </c:pt>
              <c:pt idx="1939">
                <c:v>41179</c:v>
              </c:pt>
              <c:pt idx="1940">
                <c:v>41180</c:v>
              </c:pt>
              <c:pt idx="1941">
                <c:v>41183</c:v>
              </c:pt>
              <c:pt idx="1942">
                <c:v>41184</c:v>
              </c:pt>
              <c:pt idx="1943">
                <c:v>41185</c:v>
              </c:pt>
              <c:pt idx="1944">
                <c:v>41186</c:v>
              </c:pt>
              <c:pt idx="1945">
                <c:v>41187</c:v>
              </c:pt>
              <c:pt idx="1946">
                <c:v>41190</c:v>
              </c:pt>
              <c:pt idx="1947">
                <c:v>41191</c:v>
              </c:pt>
              <c:pt idx="1948">
                <c:v>41192</c:v>
              </c:pt>
              <c:pt idx="1949">
                <c:v>41193</c:v>
              </c:pt>
              <c:pt idx="1950">
                <c:v>41194</c:v>
              </c:pt>
              <c:pt idx="1951">
                <c:v>41197</c:v>
              </c:pt>
              <c:pt idx="1952">
                <c:v>41198</c:v>
              </c:pt>
              <c:pt idx="1953">
                <c:v>41199</c:v>
              </c:pt>
              <c:pt idx="1954">
                <c:v>41200</c:v>
              </c:pt>
              <c:pt idx="1955">
                <c:v>41201</c:v>
              </c:pt>
              <c:pt idx="1956">
                <c:v>41206</c:v>
              </c:pt>
              <c:pt idx="1957">
                <c:v>41207</c:v>
              </c:pt>
              <c:pt idx="1958">
                <c:v>41208</c:v>
              </c:pt>
              <c:pt idx="1959">
                <c:v>41211</c:v>
              </c:pt>
              <c:pt idx="1960">
                <c:v>41212</c:v>
              </c:pt>
              <c:pt idx="1961">
                <c:v>41213</c:v>
              </c:pt>
              <c:pt idx="1962">
                <c:v>41218</c:v>
              </c:pt>
              <c:pt idx="1963">
                <c:v>41219</c:v>
              </c:pt>
              <c:pt idx="1964">
                <c:v>41220</c:v>
              </c:pt>
              <c:pt idx="1965">
                <c:v>41221</c:v>
              </c:pt>
              <c:pt idx="1966">
                <c:v>41222</c:v>
              </c:pt>
              <c:pt idx="1967">
                <c:v>41225</c:v>
              </c:pt>
              <c:pt idx="1968">
                <c:v>41226</c:v>
              </c:pt>
              <c:pt idx="1969">
                <c:v>41227</c:v>
              </c:pt>
              <c:pt idx="1970">
                <c:v>41228</c:v>
              </c:pt>
              <c:pt idx="1971">
                <c:v>41229</c:v>
              </c:pt>
              <c:pt idx="1972">
                <c:v>41232</c:v>
              </c:pt>
              <c:pt idx="1973">
                <c:v>41233</c:v>
              </c:pt>
              <c:pt idx="1974">
                <c:v>41234</c:v>
              </c:pt>
              <c:pt idx="1975">
                <c:v>41235</c:v>
              </c:pt>
              <c:pt idx="1976">
                <c:v>41236</c:v>
              </c:pt>
              <c:pt idx="1977">
                <c:v>41239</c:v>
              </c:pt>
              <c:pt idx="1978">
                <c:v>41240</c:v>
              </c:pt>
              <c:pt idx="1979">
                <c:v>41241</c:v>
              </c:pt>
              <c:pt idx="1980">
                <c:v>41242</c:v>
              </c:pt>
              <c:pt idx="1981">
                <c:v>41243</c:v>
              </c:pt>
              <c:pt idx="1982">
                <c:v>41246</c:v>
              </c:pt>
              <c:pt idx="1983">
                <c:v>41247</c:v>
              </c:pt>
              <c:pt idx="1984">
                <c:v>41248</c:v>
              </c:pt>
              <c:pt idx="1985">
                <c:v>41249</c:v>
              </c:pt>
              <c:pt idx="1986">
                <c:v>41250</c:v>
              </c:pt>
              <c:pt idx="1987">
                <c:v>41253</c:v>
              </c:pt>
              <c:pt idx="1988">
                <c:v>41254</c:v>
              </c:pt>
              <c:pt idx="1989">
                <c:v>41255</c:v>
              </c:pt>
              <c:pt idx="1990">
                <c:v>41256</c:v>
              </c:pt>
              <c:pt idx="1991">
                <c:v>41257</c:v>
              </c:pt>
              <c:pt idx="1992">
                <c:v>41260</c:v>
              </c:pt>
              <c:pt idx="1993">
                <c:v>41261</c:v>
              </c:pt>
              <c:pt idx="1994">
                <c:v>41262</c:v>
              </c:pt>
              <c:pt idx="1995">
                <c:v>41263</c:v>
              </c:pt>
              <c:pt idx="1996">
                <c:v>41264</c:v>
              </c:pt>
              <c:pt idx="1997">
                <c:v>41270</c:v>
              </c:pt>
              <c:pt idx="1998">
                <c:v>41271</c:v>
              </c:pt>
              <c:pt idx="1999">
                <c:v>41276</c:v>
              </c:pt>
              <c:pt idx="2000">
                <c:v>41277</c:v>
              </c:pt>
              <c:pt idx="2001">
                <c:v>41278</c:v>
              </c:pt>
              <c:pt idx="2002">
                <c:v>41281</c:v>
              </c:pt>
              <c:pt idx="2003">
                <c:v>41282</c:v>
              </c:pt>
              <c:pt idx="2004">
                <c:v>41283</c:v>
              </c:pt>
              <c:pt idx="2005">
                <c:v>41284</c:v>
              </c:pt>
              <c:pt idx="2006">
                <c:v>41285</c:v>
              </c:pt>
              <c:pt idx="2007">
                <c:v>41288</c:v>
              </c:pt>
              <c:pt idx="2008">
                <c:v>41289</c:v>
              </c:pt>
              <c:pt idx="2009">
                <c:v>41290</c:v>
              </c:pt>
              <c:pt idx="2010">
                <c:v>41291</c:v>
              </c:pt>
              <c:pt idx="2011">
                <c:v>41292</c:v>
              </c:pt>
              <c:pt idx="2012">
                <c:v>41295</c:v>
              </c:pt>
              <c:pt idx="2013">
                <c:v>41296</c:v>
              </c:pt>
              <c:pt idx="2014">
                <c:v>41297</c:v>
              </c:pt>
              <c:pt idx="2015">
                <c:v>41298</c:v>
              </c:pt>
              <c:pt idx="2016">
                <c:v>41299</c:v>
              </c:pt>
              <c:pt idx="2017">
                <c:v>41302</c:v>
              </c:pt>
              <c:pt idx="2018">
                <c:v>41303</c:v>
              </c:pt>
              <c:pt idx="2019">
                <c:v>41304</c:v>
              </c:pt>
              <c:pt idx="2020">
                <c:v>41305</c:v>
              </c:pt>
              <c:pt idx="2021">
                <c:v>41306</c:v>
              </c:pt>
              <c:pt idx="2022">
                <c:v>41309</c:v>
              </c:pt>
              <c:pt idx="2023">
                <c:v>41310</c:v>
              </c:pt>
              <c:pt idx="2024">
                <c:v>41311</c:v>
              </c:pt>
              <c:pt idx="2025">
                <c:v>41312</c:v>
              </c:pt>
              <c:pt idx="2026">
                <c:v>41313</c:v>
              </c:pt>
              <c:pt idx="2027">
                <c:v>41316</c:v>
              </c:pt>
              <c:pt idx="2028">
                <c:v>41317</c:v>
              </c:pt>
              <c:pt idx="2029">
                <c:v>41318</c:v>
              </c:pt>
              <c:pt idx="2030">
                <c:v>41319</c:v>
              </c:pt>
              <c:pt idx="2031">
                <c:v>41320</c:v>
              </c:pt>
              <c:pt idx="2032">
                <c:v>41323</c:v>
              </c:pt>
              <c:pt idx="2033">
                <c:v>41324</c:v>
              </c:pt>
              <c:pt idx="2034">
                <c:v>41325</c:v>
              </c:pt>
              <c:pt idx="2035">
                <c:v>41326</c:v>
              </c:pt>
              <c:pt idx="2036">
                <c:v>41327</c:v>
              </c:pt>
              <c:pt idx="2037">
                <c:v>41330</c:v>
              </c:pt>
              <c:pt idx="2038">
                <c:v>41331</c:v>
              </c:pt>
              <c:pt idx="2039">
                <c:v>41332</c:v>
              </c:pt>
              <c:pt idx="2040">
                <c:v>41333</c:v>
              </c:pt>
              <c:pt idx="2041">
                <c:v>41334</c:v>
              </c:pt>
              <c:pt idx="2042">
                <c:v>41337</c:v>
              </c:pt>
              <c:pt idx="2043">
                <c:v>41338</c:v>
              </c:pt>
              <c:pt idx="2044">
                <c:v>41339</c:v>
              </c:pt>
              <c:pt idx="2045">
                <c:v>41340</c:v>
              </c:pt>
              <c:pt idx="2046">
                <c:v>41341</c:v>
              </c:pt>
              <c:pt idx="2047">
                <c:v>41344</c:v>
              </c:pt>
              <c:pt idx="2048">
                <c:v>41345</c:v>
              </c:pt>
              <c:pt idx="2049">
                <c:v>41346</c:v>
              </c:pt>
              <c:pt idx="2050">
                <c:v>41347</c:v>
              </c:pt>
              <c:pt idx="2051">
                <c:v>41351</c:v>
              </c:pt>
              <c:pt idx="2052">
                <c:v>41352</c:v>
              </c:pt>
              <c:pt idx="2053">
                <c:v>41353</c:v>
              </c:pt>
              <c:pt idx="2054">
                <c:v>41354</c:v>
              </c:pt>
              <c:pt idx="2055">
                <c:v>41355</c:v>
              </c:pt>
              <c:pt idx="2056">
                <c:v>41358</c:v>
              </c:pt>
              <c:pt idx="2057">
                <c:v>41359</c:v>
              </c:pt>
              <c:pt idx="2058">
                <c:v>41360</c:v>
              </c:pt>
              <c:pt idx="2059">
                <c:v>41361</c:v>
              </c:pt>
              <c:pt idx="2060">
                <c:v>41362</c:v>
              </c:pt>
              <c:pt idx="2061">
                <c:v>41366</c:v>
              </c:pt>
              <c:pt idx="2062">
                <c:v>41367</c:v>
              </c:pt>
              <c:pt idx="2063">
                <c:v>41368</c:v>
              </c:pt>
              <c:pt idx="2064">
                <c:v>41369</c:v>
              </c:pt>
              <c:pt idx="2065">
                <c:v>41372</c:v>
              </c:pt>
              <c:pt idx="2066">
                <c:v>41373</c:v>
              </c:pt>
              <c:pt idx="2067">
                <c:v>41374</c:v>
              </c:pt>
              <c:pt idx="2068">
                <c:v>41375</c:v>
              </c:pt>
              <c:pt idx="2069">
                <c:v>41376</c:v>
              </c:pt>
              <c:pt idx="2070">
                <c:v>41379</c:v>
              </c:pt>
              <c:pt idx="2071">
                <c:v>41380</c:v>
              </c:pt>
              <c:pt idx="2072">
                <c:v>41381</c:v>
              </c:pt>
              <c:pt idx="2073">
                <c:v>41382</c:v>
              </c:pt>
              <c:pt idx="2074">
                <c:v>41383</c:v>
              </c:pt>
              <c:pt idx="2075">
                <c:v>41386</c:v>
              </c:pt>
              <c:pt idx="2076">
                <c:v>41387</c:v>
              </c:pt>
              <c:pt idx="2077">
                <c:v>41388</c:v>
              </c:pt>
              <c:pt idx="2078">
                <c:v>41389</c:v>
              </c:pt>
              <c:pt idx="2079">
                <c:v>41390</c:v>
              </c:pt>
              <c:pt idx="2080">
                <c:v>41393</c:v>
              </c:pt>
              <c:pt idx="2081">
                <c:v>41394</c:v>
              </c:pt>
              <c:pt idx="2082">
                <c:v>41396</c:v>
              </c:pt>
              <c:pt idx="2083">
                <c:v>41397</c:v>
              </c:pt>
              <c:pt idx="2084">
                <c:v>41400</c:v>
              </c:pt>
              <c:pt idx="2085">
                <c:v>41401</c:v>
              </c:pt>
              <c:pt idx="2086">
                <c:v>41402</c:v>
              </c:pt>
              <c:pt idx="2087">
                <c:v>41403</c:v>
              </c:pt>
              <c:pt idx="2088">
                <c:v>41404</c:v>
              </c:pt>
              <c:pt idx="2089">
                <c:v>41407</c:v>
              </c:pt>
              <c:pt idx="2090">
                <c:v>41408</c:v>
              </c:pt>
              <c:pt idx="2091">
                <c:v>41409</c:v>
              </c:pt>
              <c:pt idx="2092">
                <c:v>41410</c:v>
              </c:pt>
              <c:pt idx="2093">
                <c:v>41411</c:v>
              </c:pt>
              <c:pt idx="2094">
                <c:v>41415</c:v>
              </c:pt>
              <c:pt idx="2095">
                <c:v>41416</c:v>
              </c:pt>
              <c:pt idx="2096">
                <c:v>41417</c:v>
              </c:pt>
              <c:pt idx="2097">
                <c:v>41418</c:v>
              </c:pt>
              <c:pt idx="2098">
                <c:v>41421</c:v>
              </c:pt>
              <c:pt idx="2099">
                <c:v>41422</c:v>
              </c:pt>
              <c:pt idx="2100">
                <c:v>41423</c:v>
              </c:pt>
              <c:pt idx="2101">
                <c:v>41424</c:v>
              </c:pt>
              <c:pt idx="2102">
                <c:v>41425</c:v>
              </c:pt>
              <c:pt idx="2103">
                <c:v>41428</c:v>
              </c:pt>
              <c:pt idx="2104">
                <c:v>41429</c:v>
              </c:pt>
              <c:pt idx="2105">
                <c:v>41430</c:v>
              </c:pt>
              <c:pt idx="2106">
                <c:v>41431</c:v>
              </c:pt>
              <c:pt idx="2107">
                <c:v>41432</c:v>
              </c:pt>
              <c:pt idx="2108">
                <c:v>41435</c:v>
              </c:pt>
              <c:pt idx="2109">
                <c:v>41436</c:v>
              </c:pt>
              <c:pt idx="2110">
                <c:v>41437</c:v>
              </c:pt>
              <c:pt idx="2111">
                <c:v>41438</c:v>
              </c:pt>
              <c:pt idx="2112">
                <c:v>41439</c:v>
              </c:pt>
              <c:pt idx="2113">
                <c:v>41442</c:v>
              </c:pt>
              <c:pt idx="2114">
                <c:v>41443</c:v>
              </c:pt>
              <c:pt idx="2115">
                <c:v>41444</c:v>
              </c:pt>
              <c:pt idx="2116">
                <c:v>41445</c:v>
              </c:pt>
              <c:pt idx="2117">
                <c:v>41446</c:v>
              </c:pt>
              <c:pt idx="2118">
                <c:v>41449</c:v>
              </c:pt>
              <c:pt idx="2119">
                <c:v>41450</c:v>
              </c:pt>
              <c:pt idx="2120">
                <c:v>41451</c:v>
              </c:pt>
              <c:pt idx="2121">
                <c:v>41452</c:v>
              </c:pt>
              <c:pt idx="2122">
                <c:v>41453</c:v>
              </c:pt>
              <c:pt idx="2123">
                <c:v>41456</c:v>
              </c:pt>
              <c:pt idx="2124">
                <c:v>41457</c:v>
              </c:pt>
              <c:pt idx="2125">
                <c:v>41458</c:v>
              </c:pt>
              <c:pt idx="2126">
                <c:v>41459</c:v>
              </c:pt>
              <c:pt idx="2127">
                <c:v>41460</c:v>
              </c:pt>
              <c:pt idx="2128">
                <c:v>41463</c:v>
              </c:pt>
              <c:pt idx="2129">
                <c:v>41464</c:v>
              </c:pt>
              <c:pt idx="2130">
                <c:v>41465</c:v>
              </c:pt>
              <c:pt idx="2131">
                <c:v>41466</c:v>
              </c:pt>
              <c:pt idx="2132">
                <c:v>41467</c:v>
              </c:pt>
              <c:pt idx="2133">
                <c:v>41470</c:v>
              </c:pt>
              <c:pt idx="2134">
                <c:v>41471</c:v>
              </c:pt>
              <c:pt idx="2135">
                <c:v>41472</c:v>
              </c:pt>
              <c:pt idx="2136">
                <c:v>41473</c:v>
              </c:pt>
              <c:pt idx="2137">
                <c:v>41474</c:v>
              </c:pt>
              <c:pt idx="2138">
                <c:v>41477</c:v>
              </c:pt>
              <c:pt idx="2139">
                <c:v>41478</c:v>
              </c:pt>
              <c:pt idx="2140">
                <c:v>41479</c:v>
              </c:pt>
              <c:pt idx="2141">
                <c:v>41480</c:v>
              </c:pt>
              <c:pt idx="2142">
                <c:v>41481</c:v>
              </c:pt>
              <c:pt idx="2143">
                <c:v>41484</c:v>
              </c:pt>
              <c:pt idx="2144">
                <c:v>41485</c:v>
              </c:pt>
              <c:pt idx="2145">
                <c:v>41486</c:v>
              </c:pt>
              <c:pt idx="2146">
                <c:v>41487</c:v>
              </c:pt>
              <c:pt idx="2147">
                <c:v>41488</c:v>
              </c:pt>
              <c:pt idx="2148">
                <c:v>41491</c:v>
              </c:pt>
              <c:pt idx="2149">
                <c:v>41492</c:v>
              </c:pt>
              <c:pt idx="2150">
                <c:v>41493</c:v>
              </c:pt>
              <c:pt idx="2151">
                <c:v>41494</c:v>
              </c:pt>
              <c:pt idx="2152">
                <c:v>41495</c:v>
              </c:pt>
              <c:pt idx="2153">
                <c:v>41498</c:v>
              </c:pt>
              <c:pt idx="2154">
                <c:v>41499</c:v>
              </c:pt>
              <c:pt idx="2155">
                <c:v>41500</c:v>
              </c:pt>
              <c:pt idx="2156">
                <c:v>41501</c:v>
              </c:pt>
              <c:pt idx="2157">
                <c:v>41502</c:v>
              </c:pt>
              <c:pt idx="2158">
                <c:v>41507</c:v>
              </c:pt>
              <c:pt idx="2159">
                <c:v>41508</c:v>
              </c:pt>
              <c:pt idx="2160">
                <c:v>41509</c:v>
              </c:pt>
              <c:pt idx="2161">
                <c:v>41512</c:v>
              </c:pt>
              <c:pt idx="2162">
                <c:v>41513</c:v>
              </c:pt>
              <c:pt idx="2163">
                <c:v>41514</c:v>
              </c:pt>
              <c:pt idx="2164">
                <c:v>41515</c:v>
              </c:pt>
              <c:pt idx="2165">
                <c:v>41516</c:v>
              </c:pt>
              <c:pt idx="2166">
                <c:v>41519</c:v>
              </c:pt>
              <c:pt idx="2167">
                <c:v>41520</c:v>
              </c:pt>
              <c:pt idx="2168">
                <c:v>41521</c:v>
              </c:pt>
              <c:pt idx="2169">
                <c:v>41522</c:v>
              </c:pt>
              <c:pt idx="2170">
                <c:v>41523</c:v>
              </c:pt>
              <c:pt idx="2171">
                <c:v>41526</c:v>
              </c:pt>
              <c:pt idx="2172">
                <c:v>41527</c:v>
              </c:pt>
              <c:pt idx="2173">
                <c:v>41528</c:v>
              </c:pt>
              <c:pt idx="2174">
                <c:v>41529</c:v>
              </c:pt>
              <c:pt idx="2175">
                <c:v>41530</c:v>
              </c:pt>
              <c:pt idx="2176">
                <c:v>41533</c:v>
              </c:pt>
              <c:pt idx="2177">
                <c:v>41534</c:v>
              </c:pt>
              <c:pt idx="2178">
                <c:v>41535</c:v>
              </c:pt>
              <c:pt idx="2179">
                <c:v>41536</c:v>
              </c:pt>
              <c:pt idx="2180">
                <c:v>41537</c:v>
              </c:pt>
              <c:pt idx="2181">
                <c:v>41540</c:v>
              </c:pt>
              <c:pt idx="2182">
                <c:v>41541</c:v>
              </c:pt>
              <c:pt idx="2183">
                <c:v>41542</c:v>
              </c:pt>
              <c:pt idx="2184">
                <c:v>41543</c:v>
              </c:pt>
              <c:pt idx="2185">
                <c:v>41544</c:v>
              </c:pt>
              <c:pt idx="2186">
                <c:v>41547</c:v>
              </c:pt>
              <c:pt idx="2187">
                <c:v>41548</c:v>
              </c:pt>
              <c:pt idx="2188">
                <c:v>41549</c:v>
              </c:pt>
              <c:pt idx="2189">
                <c:v>41550</c:v>
              </c:pt>
              <c:pt idx="2190">
                <c:v>41551</c:v>
              </c:pt>
              <c:pt idx="2191">
                <c:v>41554</c:v>
              </c:pt>
              <c:pt idx="2192">
                <c:v>41555</c:v>
              </c:pt>
              <c:pt idx="2193">
                <c:v>41556</c:v>
              </c:pt>
              <c:pt idx="2194">
                <c:v>41557</c:v>
              </c:pt>
              <c:pt idx="2195">
                <c:v>41558</c:v>
              </c:pt>
              <c:pt idx="2196">
                <c:v>41561</c:v>
              </c:pt>
              <c:pt idx="2197">
                <c:v>41562</c:v>
              </c:pt>
              <c:pt idx="2198">
                <c:v>41563</c:v>
              </c:pt>
              <c:pt idx="2199">
                <c:v>41564</c:v>
              </c:pt>
              <c:pt idx="2200">
                <c:v>41565</c:v>
              </c:pt>
              <c:pt idx="2201">
                <c:v>41568</c:v>
              </c:pt>
              <c:pt idx="2202">
                <c:v>41569</c:v>
              </c:pt>
              <c:pt idx="2203">
                <c:v>41571</c:v>
              </c:pt>
              <c:pt idx="2204">
                <c:v>41572</c:v>
              </c:pt>
              <c:pt idx="2205">
                <c:v>41575</c:v>
              </c:pt>
              <c:pt idx="2206">
                <c:v>41576</c:v>
              </c:pt>
              <c:pt idx="2207">
                <c:v>41577</c:v>
              </c:pt>
              <c:pt idx="2208">
                <c:v>41578</c:v>
              </c:pt>
              <c:pt idx="2209">
                <c:v>41582</c:v>
              </c:pt>
              <c:pt idx="2210">
                <c:v>41583</c:v>
              </c:pt>
              <c:pt idx="2211">
                <c:v>41584</c:v>
              </c:pt>
              <c:pt idx="2212">
                <c:v>41585</c:v>
              </c:pt>
              <c:pt idx="2213">
                <c:v>41586</c:v>
              </c:pt>
              <c:pt idx="2214">
                <c:v>41589</c:v>
              </c:pt>
              <c:pt idx="2215">
                <c:v>41590</c:v>
              </c:pt>
              <c:pt idx="2216">
                <c:v>41591</c:v>
              </c:pt>
              <c:pt idx="2217">
                <c:v>41592</c:v>
              </c:pt>
              <c:pt idx="2218">
                <c:v>41593</c:v>
              </c:pt>
              <c:pt idx="2219">
                <c:v>41596</c:v>
              </c:pt>
              <c:pt idx="2220">
                <c:v>41597</c:v>
              </c:pt>
              <c:pt idx="2221">
                <c:v>41598</c:v>
              </c:pt>
              <c:pt idx="2222">
                <c:v>41599</c:v>
              </c:pt>
              <c:pt idx="2223">
                <c:v>41600</c:v>
              </c:pt>
              <c:pt idx="2224">
                <c:v>41603</c:v>
              </c:pt>
              <c:pt idx="2225">
                <c:v>41604</c:v>
              </c:pt>
              <c:pt idx="2226">
                <c:v>41605</c:v>
              </c:pt>
              <c:pt idx="2227">
                <c:v>41606</c:v>
              </c:pt>
              <c:pt idx="2228">
                <c:v>41607</c:v>
              </c:pt>
              <c:pt idx="2229">
                <c:v>41610</c:v>
              </c:pt>
              <c:pt idx="2230">
                <c:v>41611</c:v>
              </c:pt>
              <c:pt idx="2231">
                <c:v>41612</c:v>
              </c:pt>
              <c:pt idx="2232">
                <c:v>41613</c:v>
              </c:pt>
              <c:pt idx="2233">
                <c:v>41614</c:v>
              </c:pt>
              <c:pt idx="2234">
                <c:v>41617</c:v>
              </c:pt>
              <c:pt idx="2235">
                <c:v>41618</c:v>
              </c:pt>
              <c:pt idx="2236">
                <c:v>41619</c:v>
              </c:pt>
              <c:pt idx="2237">
                <c:v>41620</c:v>
              </c:pt>
              <c:pt idx="2238">
                <c:v>41621</c:v>
              </c:pt>
              <c:pt idx="2239">
                <c:v>41624</c:v>
              </c:pt>
              <c:pt idx="2240">
                <c:v>41625</c:v>
              </c:pt>
              <c:pt idx="2241">
                <c:v>41626</c:v>
              </c:pt>
              <c:pt idx="2242">
                <c:v>41627</c:v>
              </c:pt>
              <c:pt idx="2243">
                <c:v>41628</c:v>
              </c:pt>
              <c:pt idx="2244">
                <c:v>41631</c:v>
              </c:pt>
              <c:pt idx="2245">
                <c:v>41638</c:v>
              </c:pt>
              <c:pt idx="2246">
                <c:v>41639</c:v>
              </c:pt>
              <c:pt idx="2247">
                <c:v>41641</c:v>
              </c:pt>
              <c:pt idx="2248">
                <c:v>41642</c:v>
              </c:pt>
              <c:pt idx="2249">
                <c:v>41645</c:v>
              </c:pt>
              <c:pt idx="2250">
                <c:v>41646</c:v>
              </c:pt>
              <c:pt idx="2251">
                <c:v>41647</c:v>
              </c:pt>
              <c:pt idx="2252">
                <c:v>41648</c:v>
              </c:pt>
              <c:pt idx="2253">
                <c:v>41649</c:v>
              </c:pt>
              <c:pt idx="2254">
                <c:v>41652</c:v>
              </c:pt>
              <c:pt idx="2255">
                <c:v>41653</c:v>
              </c:pt>
              <c:pt idx="2256">
                <c:v>41654</c:v>
              </c:pt>
              <c:pt idx="2257">
                <c:v>41655</c:v>
              </c:pt>
              <c:pt idx="2258">
                <c:v>41656</c:v>
              </c:pt>
              <c:pt idx="2259">
                <c:v>41659</c:v>
              </c:pt>
              <c:pt idx="2260">
                <c:v>41660</c:v>
              </c:pt>
              <c:pt idx="2261">
                <c:v>41661</c:v>
              </c:pt>
              <c:pt idx="2262">
                <c:v>41662</c:v>
              </c:pt>
              <c:pt idx="2263">
                <c:v>41663</c:v>
              </c:pt>
              <c:pt idx="2264">
                <c:v>41666</c:v>
              </c:pt>
              <c:pt idx="2265">
                <c:v>41667</c:v>
              </c:pt>
              <c:pt idx="2266">
                <c:v>41668</c:v>
              </c:pt>
              <c:pt idx="2267">
                <c:v>41669</c:v>
              </c:pt>
              <c:pt idx="2268">
                <c:v>41670</c:v>
              </c:pt>
              <c:pt idx="2269">
                <c:v>41673</c:v>
              </c:pt>
              <c:pt idx="2270">
                <c:v>41674</c:v>
              </c:pt>
              <c:pt idx="2271">
                <c:v>41675</c:v>
              </c:pt>
              <c:pt idx="2272">
                <c:v>41676</c:v>
              </c:pt>
              <c:pt idx="2273">
                <c:v>41677</c:v>
              </c:pt>
              <c:pt idx="2274">
                <c:v>41680</c:v>
              </c:pt>
              <c:pt idx="2275">
                <c:v>41681</c:v>
              </c:pt>
              <c:pt idx="2276">
                <c:v>41682</c:v>
              </c:pt>
              <c:pt idx="2277">
                <c:v>41683</c:v>
              </c:pt>
              <c:pt idx="2278">
                <c:v>41684</c:v>
              </c:pt>
              <c:pt idx="2279">
                <c:v>41687</c:v>
              </c:pt>
              <c:pt idx="2280">
                <c:v>41688</c:v>
              </c:pt>
              <c:pt idx="2281">
                <c:v>41689</c:v>
              </c:pt>
              <c:pt idx="2282">
                <c:v>41690</c:v>
              </c:pt>
              <c:pt idx="2283">
                <c:v>41691</c:v>
              </c:pt>
              <c:pt idx="2284">
                <c:v>41694</c:v>
              </c:pt>
              <c:pt idx="2285">
                <c:v>41695</c:v>
              </c:pt>
              <c:pt idx="2286">
                <c:v>41696</c:v>
              </c:pt>
              <c:pt idx="2287">
                <c:v>41697</c:v>
              </c:pt>
              <c:pt idx="2288">
                <c:v>41698</c:v>
              </c:pt>
              <c:pt idx="2289">
                <c:v>41701</c:v>
              </c:pt>
              <c:pt idx="2290">
                <c:v>41702</c:v>
              </c:pt>
              <c:pt idx="2291">
                <c:v>41703</c:v>
              </c:pt>
              <c:pt idx="2292">
                <c:v>41704</c:v>
              </c:pt>
              <c:pt idx="2293">
                <c:v>41705</c:v>
              </c:pt>
              <c:pt idx="2294">
                <c:v>41708</c:v>
              </c:pt>
              <c:pt idx="2295">
                <c:v>41709</c:v>
              </c:pt>
              <c:pt idx="2296">
                <c:v>41710</c:v>
              </c:pt>
              <c:pt idx="2297">
                <c:v>41711</c:v>
              </c:pt>
              <c:pt idx="2298">
                <c:v>41712</c:v>
              </c:pt>
              <c:pt idx="2299">
                <c:v>41715</c:v>
              </c:pt>
              <c:pt idx="2300">
                <c:v>41716</c:v>
              </c:pt>
              <c:pt idx="2301">
                <c:v>41717</c:v>
              </c:pt>
              <c:pt idx="2302">
                <c:v>41718</c:v>
              </c:pt>
              <c:pt idx="2303">
                <c:v>41719</c:v>
              </c:pt>
              <c:pt idx="2304">
                <c:v>41722</c:v>
              </c:pt>
              <c:pt idx="2305">
                <c:v>41723</c:v>
              </c:pt>
              <c:pt idx="2306">
                <c:v>41724</c:v>
              </c:pt>
              <c:pt idx="2307">
                <c:v>41725</c:v>
              </c:pt>
              <c:pt idx="2308">
                <c:v>41726</c:v>
              </c:pt>
              <c:pt idx="2309">
                <c:v>41729</c:v>
              </c:pt>
              <c:pt idx="2310">
                <c:v>41730</c:v>
              </c:pt>
              <c:pt idx="2311">
                <c:v>41731</c:v>
              </c:pt>
              <c:pt idx="2312">
                <c:v>41732</c:v>
              </c:pt>
              <c:pt idx="2313">
                <c:v>41733</c:v>
              </c:pt>
              <c:pt idx="2314">
                <c:v>41736</c:v>
              </c:pt>
              <c:pt idx="2315">
                <c:v>41737</c:v>
              </c:pt>
              <c:pt idx="2316">
                <c:v>41738</c:v>
              </c:pt>
              <c:pt idx="2317">
                <c:v>41739</c:v>
              </c:pt>
              <c:pt idx="2318">
                <c:v>41740</c:v>
              </c:pt>
              <c:pt idx="2319">
                <c:v>41743</c:v>
              </c:pt>
              <c:pt idx="2320">
                <c:v>41744</c:v>
              </c:pt>
              <c:pt idx="2321">
                <c:v>41745</c:v>
              </c:pt>
              <c:pt idx="2322">
                <c:v>41746</c:v>
              </c:pt>
              <c:pt idx="2323">
                <c:v>41747</c:v>
              </c:pt>
              <c:pt idx="2324">
                <c:v>41751</c:v>
              </c:pt>
              <c:pt idx="2325">
                <c:v>41752</c:v>
              </c:pt>
              <c:pt idx="2326">
                <c:v>41753</c:v>
              </c:pt>
              <c:pt idx="2327">
                <c:v>41754</c:v>
              </c:pt>
              <c:pt idx="2328">
                <c:v>41757</c:v>
              </c:pt>
              <c:pt idx="2329">
                <c:v>41758</c:v>
              </c:pt>
              <c:pt idx="2330">
                <c:v>41759</c:v>
              </c:pt>
              <c:pt idx="2331">
                <c:v>41764</c:v>
              </c:pt>
              <c:pt idx="2332">
                <c:v>41765</c:v>
              </c:pt>
              <c:pt idx="2333">
                <c:v>41766</c:v>
              </c:pt>
              <c:pt idx="2334">
                <c:v>41767</c:v>
              </c:pt>
              <c:pt idx="2335">
                <c:v>41768</c:v>
              </c:pt>
              <c:pt idx="2336">
                <c:v>41771</c:v>
              </c:pt>
              <c:pt idx="2337">
                <c:v>41772</c:v>
              </c:pt>
              <c:pt idx="2338">
                <c:v>41773</c:v>
              </c:pt>
              <c:pt idx="2339">
                <c:v>41774</c:v>
              </c:pt>
              <c:pt idx="2340">
                <c:v>41775</c:v>
              </c:pt>
              <c:pt idx="2341">
                <c:v>41778</c:v>
              </c:pt>
              <c:pt idx="2342">
                <c:v>41779</c:v>
              </c:pt>
              <c:pt idx="2343">
                <c:v>41780</c:v>
              </c:pt>
              <c:pt idx="2344">
                <c:v>41781</c:v>
              </c:pt>
              <c:pt idx="2345">
                <c:v>41782</c:v>
              </c:pt>
              <c:pt idx="2346">
                <c:v>41785</c:v>
              </c:pt>
              <c:pt idx="2347">
                <c:v>41786</c:v>
              </c:pt>
              <c:pt idx="2348">
                <c:v>41787</c:v>
              </c:pt>
              <c:pt idx="2349">
                <c:v>41788</c:v>
              </c:pt>
              <c:pt idx="2350">
                <c:v>41789</c:v>
              </c:pt>
              <c:pt idx="2351">
                <c:v>41792</c:v>
              </c:pt>
              <c:pt idx="2352">
                <c:v>41793</c:v>
              </c:pt>
              <c:pt idx="2353">
                <c:v>41794</c:v>
              </c:pt>
              <c:pt idx="2354">
                <c:v>41795</c:v>
              </c:pt>
              <c:pt idx="2355">
                <c:v>41796</c:v>
              </c:pt>
              <c:pt idx="2356">
                <c:v>41800</c:v>
              </c:pt>
              <c:pt idx="2357">
                <c:v>41801</c:v>
              </c:pt>
              <c:pt idx="2358">
                <c:v>41802</c:v>
              </c:pt>
              <c:pt idx="2359">
                <c:v>41803</c:v>
              </c:pt>
              <c:pt idx="2360">
                <c:v>41806</c:v>
              </c:pt>
              <c:pt idx="2361">
                <c:v>41807</c:v>
              </c:pt>
              <c:pt idx="2362">
                <c:v>41808</c:v>
              </c:pt>
              <c:pt idx="2363">
                <c:v>41809</c:v>
              </c:pt>
              <c:pt idx="2364">
                <c:v>41810</c:v>
              </c:pt>
              <c:pt idx="2365">
                <c:v>41813</c:v>
              </c:pt>
              <c:pt idx="2366">
                <c:v>41814</c:v>
              </c:pt>
              <c:pt idx="2367">
                <c:v>41815</c:v>
              </c:pt>
              <c:pt idx="2368">
                <c:v>41816</c:v>
              </c:pt>
              <c:pt idx="2369">
                <c:v>41817</c:v>
              </c:pt>
              <c:pt idx="2370">
                <c:v>41820</c:v>
              </c:pt>
              <c:pt idx="2371">
                <c:v>41821</c:v>
              </c:pt>
              <c:pt idx="2372">
                <c:v>41822</c:v>
              </c:pt>
              <c:pt idx="2373">
                <c:v>41823</c:v>
              </c:pt>
              <c:pt idx="2374">
                <c:v>41824</c:v>
              </c:pt>
              <c:pt idx="2375">
                <c:v>41827</c:v>
              </c:pt>
              <c:pt idx="2376">
                <c:v>41828</c:v>
              </c:pt>
              <c:pt idx="2377">
                <c:v>41829</c:v>
              </c:pt>
              <c:pt idx="2378">
                <c:v>41830</c:v>
              </c:pt>
              <c:pt idx="2379">
                <c:v>41831</c:v>
              </c:pt>
              <c:pt idx="2380">
                <c:v>41834</c:v>
              </c:pt>
              <c:pt idx="2381">
                <c:v>41835</c:v>
              </c:pt>
              <c:pt idx="2382">
                <c:v>41836</c:v>
              </c:pt>
              <c:pt idx="2383">
                <c:v>41837</c:v>
              </c:pt>
              <c:pt idx="2384">
                <c:v>41838</c:v>
              </c:pt>
              <c:pt idx="2385">
                <c:v>41841</c:v>
              </c:pt>
              <c:pt idx="2386">
                <c:v>41842</c:v>
              </c:pt>
              <c:pt idx="2387">
                <c:v>41843</c:v>
              </c:pt>
              <c:pt idx="2388">
                <c:v>41844</c:v>
              </c:pt>
              <c:pt idx="2389">
                <c:v>41845</c:v>
              </c:pt>
              <c:pt idx="2390">
                <c:v>41848</c:v>
              </c:pt>
              <c:pt idx="2391">
                <c:v>41849</c:v>
              </c:pt>
              <c:pt idx="2392">
                <c:v>41850</c:v>
              </c:pt>
              <c:pt idx="2393">
                <c:v>41851</c:v>
              </c:pt>
              <c:pt idx="2394">
                <c:v>41852</c:v>
              </c:pt>
              <c:pt idx="2395">
                <c:v>41855</c:v>
              </c:pt>
              <c:pt idx="2396">
                <c:v>41856</c:v>
              </c:pt>
              <c:pt idx="2397">
                <c:v>41857</c:v>
              </c:pt>
              <c:pt idx="2398">
                <c:v>41858</c:v>
              </c:pt>
              <c:pt idx="2399">
                <c:v>41859</c:v>
              </c:pt>
              <c:pt idx="2400">
                <c:v>41862</c:v>
              </c:pt>
              <c:pt idx="2401">
                <c:v>41863</c:v>
              </c:pt>
              <c:pt idx="2402">
                <c:v>41864</c:v>
              </c:pt>
              <c:pt idx="2403">
                <c:v>41865</c:v>
              </c:pt>
              <c:pt idx="2404">
                <c:v>41866</c:v>
              </c:pt>
              <c:pt idx="2405">
                <c:v>41869</c:v>
              </c:pt>
              <c:pt idx="2406">
                <c:v>41870</c:v>
              </c:pt>
              <c:pt idx="2407">
                <c:v>41872</c:v>
              </c:pt>
              <c:pt idx="2408">
                <c:v>41873</c:v>
              </c:pt>
              <c:pt idx="2409">
                <c:v>41876</c:v>
              </c:pt>
              <c:pt idx="2410">
                <c:v>41877</c:v>
              </c:pt>
              <c:pt idx="2411">
                <c:v>41878</c:v>
              </c:pt>
              <c:pt idx="2412">
                <c:v>41879</c:v>
              </c:pt>
              <c:pt idx="2413">
                <c:v>41880</c:v>
              </c:pt>
              <c:pt idx="2414">
                <c:v>41883</c:v>
              </c:pt>
              <c:pt idx="2415">
                <c:v>41884</c:v>
              </c:pt>
              <c:pt idx="2416">
                <c:v>41885</c:v>
              </c:pt>
              <c:pt idx="2417">
                <c:v>41886</c:v>
              </c:pt>
              <c:pt idx="2418">
                <c:v>41887</c:v>
              </c:pt>
              <c:pt idx="2419">
                <c:v>41890</c:v>
              </c:pt>
              <c:pt idx="2420">
                <c:v>41891</c:v>
              </c:pt>
              <c:pt idx="2421">
                <c:v>41892</c:v>
              </c:pt>
              <c:pt idx="2422">
                <c:v>41893</c:v>
              </c:pt>
              <c:pt idx="2423">
                <c:v>41894</c:v>
              </c:pt>
              <c:pt idx="2424">
                <c:v>41897</c:v>
              </c:pt>
              <c:pt idx="2425">
                <c:v>41898</c:v>
              </c:pt>
              <c:pt idx="2426">
                <c:v>41899</c:v>
              </c:pt>
              <c:pt idx="2427">
                <c:v>41900</c:v>
              </c:pt>
              <c:pt idx="2428">
                <c:v>41901</c:v>
              </c:pt>
              <c:pt idx="2429">
                <c:v>41904</c:v>
              </c:pt>
              <c:pt idx="2430">
                <c:v>41905</c:v>
              </c:pt>
              <c:pt idx="2431">
                <c:v>41906</c:v>
              </c:pt>
              <c:pt idx="2432">
                <c:v>41907</c:v>
              </c:pt>
              <c:pt idx="2433">
                <c:v>41908</c:v>
              </c:pt>
              <c:pt idx="2434">
                <c:v>41911</c:v>
              </c:pt>
              <c:pt idx="2435">
                <c:v>41912</c:v>
              </c:pt>
              <c:pt idx="2436">
                <c:v>41913</c:v>
              </c:pt>
              <c:pt idx="2437">
                <c:v>41914</c:v>
              </c:pt>
              <c:pt idx="2438">
                <c:v>41915</c:v>
              </c:pt>
              <c:pt idx="2439">
                <c:v>41918</c:v>
              </c:pt>
              <c:pt idx="2440">
                <c:v>41919</c:v>
              </c:pt>
              <c:pt idx="2441">
                <c:v>41920</c:v>
              </c:pt>
              <c:pt idx="2442">
                <c:v>41921</c:v>
              </c:pt>
              <c:pt idx="2443">
                <c:v>41922</c:v>
              </c:pt>
              <c:pt idx="2444">
                <c:v>41925</c:v>
              </c:pt>
              <c:pt idx="2445">
                <c:v>41926</c:v>
              </c:pt>
              <c:pt idx="2446">
                <c:v>41927</c:v>
              </c:pt>
              <c:pt idx="2447">
                <c:v>41928</c:v>
              </c:pt>
              <c:pt idx="2448">
                <c:v>41929</c:v>
              </c:pt>
              <c:pt idx="2449">
                <c:v>41932</c:v>
              </c:pt>
              <c:pt idx="2450">
                <c:v>41933</c:v>
              </c:pt>
              <c:pt idx="2451">
                <c:v>41934</c:v>
              </c:pt>
              <c:pt idx="2452">
                <c:v>41939</c:v>
              </c:pt>
              <c:pt idx="2453">
                <c:v>41940</c:v>
              </c:pt>
              <c:pt idx="2454">
                <c:v>41941</c:v>
              </c:pt>
              <c:pt idx="2455">
                <c:v>41942</c:v>
              </c:pt>
              <c:pt idx="2456">
                <c:v>41943</c:v>
              </c:pt>
              <c:pt idx="2457">
                <c:v>41946</c:v>
              </c:pt>
              <c:pt idx="2458">
                <c:v>41947</c:v>
              </c:pt>
              <c:pt idx="2459">
                <c:v>41948</c:v>
              </c:pt>
              <c:pt idx="2460">
                <c:v>41949</c:v>
              </c:pt>
              <c:pt idx="2461">
                <c:v>41950</c:v>
              </c:pt>
              <c:pt idx="2462">
                <c:v>41953</c:v>
              </c:pt>
              <c:pt idx="2463">
                <c:v>41954</c:v>
              </c:pt>
              <c:pt idx="2464">
                <c:v>41955</c:v>
              </c:pt>
              <c:pt idx="2465">
                <c:v>41956</c:v>
              </c:pt>
              <c:pt idx="2466">
                <c:v>41957</c:v>
              </c:pt>
              <c:pt idx="2467">
                <c:v>41960</c:v>
              </c:pt>
              <c:pt idx="2468">
                <c:v>41961</c:v>
              </c:pt>
              <c:pt idx="2469">
                <c:v>41962</c:v>
              </c:pt>
              <c:pt idx="2470">
                <c:v>41963</c:v>
              </c:pt>
              <c:pt idx="2471">
                <c:v>41964</c:v>
              </c:pt>
              <c:pt idx="2472">
                <c:v>41967</c:v>
              </c:pt>
              <c:pt idx="2473">
                <c:v>41968</c:v>
              </c:pt>
              <c:pt idx="2474">
                <c:v>41969</c:v>
              </c:pt>
              <c:pt idx="2475">
                <c:v>41970</c:v>
              </c:pt>
              <c:pt idx="2476">
                <c:v>41971</c:v>
              </c:pt>
              <c:pt idx="2477">
                <c:v>41974</c:v>
              </c:pt>
              <c:pt idx="2478">
                <c:v>41975</c:v>
              </c:pt>
              <c:pt idx="2479">
                <c:v>41976</c:v>
              </c:pt>
              <c:pt idx="2480">
                <c:v>41977</c:v>
              </c:pt>
              <c:pt idx="2481">
                <c:v>41978</c:v>
              </c:pt>
              <c:pt idx="2482">
                <c:v>41981</c:v>
              </c:pt>
              <c:pt idx="2483">
                <c:v>41982</c:v>
              </c:pt>
              <c:pt idx="2484">
                <c:v>41983</c:v>
              </c:pt>
              <c:pt idx="2485">
                <c:v>41984</c:v>
              </c:pt>
              <c:pt idx="2486">
                <c:v>41985</c:v>
              </c:pt>
              <c:pt idx="2487">
                <c:v>41988</c:v>
              </c:pt>
              <c:pt idx="2488">
                <c:v>41989</c:v>
              </c:pt>
              <c:pt idx="2489">
                <c:v>41990</c:v>
              </c:pt>
              <c:pt idx="2490">
                <c:v>41991</c:v>
              </c:pt>
              <c:pt idx="2491">
                <c:v>41992</c:v>
              </c:pt>
              <c:pt idx="2492">
                <c:v>41995</c:v>
              </c:pt>
              <c:pt idx="2493">
                <c:v>41996</c:v>
              </c:pt>
              <c:pt idx="2494">
                <c:v>42002</c:v>
              </c:pt>
              <c:pt idx="2495">
                <c:v>42003</c:v>
              </c:pt>
              <c:pt idx="2496">
                <c:v>42004</c:v>
              </c:pt>
              <c:pt idx="2497">
                <c:v>42009</c:v>
              </c:pt>
              <c:pt idx="2498">
                <c:v>42010</c:v>
              </c:pt>
              <c:pt idx="2499">
                <c:v>42011</c:v>
              </c:pt>
              <c:pt idx="2500">
                <c:v>42012</c:v>
              </c:pt>
              <c:pt idx="2501">
                <c:v>42013</c:v>
              </c:pt>
              <c:pt idx="2502">
                <c:v>42016</c:v>
              </c:pt>
              <c:pt idx="2503">
                <c:v>42017</c:v>
              </c:pt>
              <c:pt idx="2504">
                <c:v>42018</c:v>
              </c:pt>
              <c:pt idx="2505">
                <c:v>42019</c:v>
              </c:pt>
              <c:pt idx="2506">
                <c:v>42020</c:v>
              </c:pt>
              <c:pt idx="2507">
                <c:v>42023</c:v>
              </c:pt>
              <c:pt idx="2508">
                <c:v>42024</c:v>
              </c:pt>
              <c:pt idx="2509">
                <c:v>42025</c:v>
              </c:pt>
              <c:pt idx="2510">
                <c:v>42026</c:v>
              </c:pt>
              <c:pt idx="2511">
                <c:v>42027</c:v>
              </c:pt>
              <c:pt idx="2512">
                <c:v>42030</c:v>
              </c:pt>
              <c:pt idx="2513">
                <c:v>42031</c:v>
              </c:pt>
              <c:pt idx="2514">
                <c:v>42032</c:v>
              </c:pt>
              <c:pt idx="2515">
                <c:v>42033</c:v>
              </c:pt>
              <c:pt idx="2516">
                <c:v>42034</c:v>
              </c:pt>
              <c:pt idx="2517">
                <c:v>42037</c:v>
              </c:pt>
              <c:pt idx="2518">
                <c:v>42038</c:v>
              </c:pt>
              <c:pt idx="2519">
                <c:v>42039</c:v>
              </c:pt>
              <c:pt idx="2520">
                <c:v>42040</c:v>
              </c:pt>
              <c:pt idx="2521">
                <c:v>42041</c:v>
              </c:pt>
              <c:pt idx="2522">
                <c:v>42044</c:v>
              </c:pt>
              <c:pt idx="2523">
                <c:v>42045</c:v>
              </c:pt>
              <c:pt idx="2524">
                <c:v>42046</c:v>
              </c:pt>
              <c:pt idx="2525">
                <c:v>42047</c:v>
              </c:pt>
              <c:pt idx="2526">
                <c:v>42048</c:v>
              </c:pt>
              <c:pt idx="2527">
                <c:v>42051</c:v>
              </c:pt>
              <c:pt idx="2528">
                <c:v>42052</c:v>
              </c:pt>
              <c:pt idx="2529">
                <c:v>42053</c:v>
              </c:pt>
              <c:pt idx="2530">
                <c:v>42054</c:v>
              </c:pt>
              <c:pt idx="2531">
                <c:v>42055</c:v>
              </c:pt>
              <c:pt idx="2532">
                <c:v>42058</c:v>
              </c:pt>
              <c:pt idx="2533">
                <c:v>42059</c:v>
              </c:pt>
              <c:pt idx="2534">
                <c:v>42060</c:v>
              </c:pt>
              <c:pt idx="2535">
                <c:v>42061</c:v>
              </c:pt>
              <c:pt idx="2536">
                <c:v>42062</c:v>
              </c:pt>
              <c:pt idx="2537">
                <c:v>42065</c:v>
              </c:pt>
              <c:pt idx="2538">
                <c:v>42066</c:v>
              </c:pt>
              <c:pt idx="2539">
                <c:v>42067</c:v>
              </c:pt>
              <c:pt idx="2540">
                <c:v>42068</c:v>
              </c:pt>
              <c:pt idx="2541">
                <c:v>42069</c:v>
              </c:pt>
              <c:pt idx="2542">
                <c:v>42072</c:v>
              </c:pt>
              <c:pt idx="2543">
                <c:v>42073</c:v>
              </c:pt>
              <c:pt idx="2544">
                <c:v>42074</c:v>
              </c:pt>
              <c:pt idx="2545">
                <c:v>42075</c:v>
              </c:pt>
              <c:pt idx="2546">
                <c:v>42076</c:v>
              </c:pt>
              <c:pt idx="2547">
                <c:v>42079</c:v>
              </c:pt>
              <c:pt idx="2548">
                <c:v>42080</c:v>
              </c:pt>
              <c:pt idx="2549">
                <c:v>42081</c:v>
              </c:pt>
              <c:pt idx="2550">
                <c:v>42082</c:v>
              </c:pt>
              <c:pt idx="2551">
                <c:v>42083</c:v>
              </c:pt>
              <c:pt idx="2552">
                <c:v>42086</c:v>
              </c:pt>
              <c:pt idx="2553">
                <c:v>42087</c:v>
              </c:pt>
              <c:pt idx="2554">
                <c:v>42088</c:v>
              </c:pt>
              <c:pt idx="2555">
                <c:v>42089</c:v>
              </c:pt>
              <c:pt idx="2556">
                <c:v>42090</c:v>
              </c:pt>
              <c:pt idx="2557">
                <c:v>42093</c:v>
              </c:pt>
              <c:pt idx="2558">
                <c:v>42094</c:v>
              </c:pt>
              <c:pt idx="2559">
                <c:v>42095</c:v>
              </c:pt>
              <c:pt idx="2560">
                <c:v>42096</c:v>
              </c:pt>
              <c:pt idx="2561">
                <c:v>42097</c:v>
              </c:pt>
              <c:pt idx="2562">
                <c:v>42101</c:v>
              </c:pt>
              <c:pt idx="2563">
                <c:v>42102</c:v>
              </c:pt>
              <c:pt idx="2564">
                <c:v>42103</c:v>
              </c:pt>
              <c:pt idx="2565">
                <c:v>42104</c:v>
              </c:pt>
              <c:pt idx="2566">
                <c:v>42107</c:v>
              </c:pt>
              <c:pt idx="2567">
                <c:v>42108</c:v>
              </c:pt>
              <c:pt idx="2568">
                <c:v>42109</c:v>
              </c:pt>
              <c:pt idx="2569">
                <c:v>42110</c:v>
              </c:pt>
              <c:pt idx="2570">
                <c:v>42111</c:v>
              </c:pt>
              <c:pt idx="2571">
                <c:v>42114</c:v>
              </c:pt>
              <c:pt idx="2572">
                <c:v>42115</c:v>
              </c:pt>
              <c:pt idx="2573">
                <c:v>42116</c:v>
              </c:pt>
              <c:pt idx="2574">
                <c:v>42117</c:v>
              </c:pt>
              <c:pt idx="2575">
                <c:v>42118</c:v>
              </c:pt>
              <c:pt idx="2576">
                <c:v>42121</c:v>
              </c:pt>
              <c:pt idx="2577">
                <c:v>42122</c:v>
              </c:pt>
              <c:pt idx="2578">
                <c:v>42123</c:v>
              </c:pt>
              <c:pt idx="2579">
                <c:v>42124</c:v>
              </c:pt>
              <c:pt idx="2580">
                <c:v>42128</c:v>
              </c:pt>
              <c:pt idx="2581">
                <c:v>42129</c:v>
              </c:pt>
              <c:pt idx="2582">
                <c:v>42130</c:v>
              </c:pt>
              <c:pt idx="2583">
                <c:v>42131</c:v>
              </c:pt>
              <c:pt idx="2584">
                <c:v>42132</c:v>
              </c:pt>
              <c:pt idx="2585">
                <c:v>42135</c:v>
              </c:pt>
              <c:pt idx="2586">
                <c:v>42136</c:v>
              </c:pt>
              <c:pt idx="2587">
                <c:v>42137</c:v>
              </c:pt>
              <c:pt idx="2588">
                <c:v>42138</c:v>
              </c:pt>
              <c:pt idx="2589">
                <c:v>42139</c:v>
              </c:pt>
              <c:pt idx="2590">
                <c:v>42142</c:v>
              </c:pt>
              <c:pt idx="2591">
                <c:v>42143</c:v>
              </c:pt>
              <c:pt idx="2592">
                <c:v>42144</c:v>
              </c:pt>
              <c:pt idx="2593">
                <c:v>42145</c:v>
              </c:pt>
              <c:pt idx="2594">
                <c:v>42146</c:v>
              </c:pt>
              <c:pt idx="2595">
                <c:v>42150</c:v>
              </c:pt>
              <c:pt idx="2596">
                <c:v>42151</c:v>
              </c:pt>
              <c:pt idx="2597">
                <c:v>42152</c:v>
              </c:pt>
              <c:pt idx="2598">
                <c:v>42153</c:v>
              </c:pt>
              <c:pt idx="2599">
                <c:v>42156</c:v>
              </c:pt>
              <c:pt idx="2600">
                <c:v>42157</c:v>
              </c:pt>
              <c:pt idx="2601">
                <c:v>42158</c:v>
              </c:pt>
              <c:pt idx="2602">
                <c:v>42159</c:v>
              </c:pt>
              <c:pt idx="2603">
                <c:v>42160</c:v>
              </c:pt>
              <c:pt idx="2604">
                <c:v>42163</c:v>
              </c:pt>
              <c:pt idx="2605">
                <c:v>42164</c:v>
              </c:pt>
              <c:pt idx="2606">
                <c:v>42165</c:v>
              </c:pt>
              <c:pt idx="2607">
                <c:v>42166</c:v>
              </c:pt>
              <c:pt idx="2608">
                <c:v>42167</c:v>
              </c:pt>
              <c:pt idx="2609">
                <c:v>42170</c:v>
              </c:pt>
              <c:pt idx="2610">
                <c:v>42171</c:v>
              </c:pt>
              <c:pt idx="2611">
                <c:v>42172</c:v>
              </c:pt>
              <c:pt idx="2612">
                <c:v>42173</c:v>
              </c:pt>
              <c:pt idx="2613">
                <c:v>42174</c:v>
              </c:pt>
              <c:pt idx="2614">
                <c:v>42177</c:v>
              </c:pt>
              <c:pt idx="2615">
                <c:v>42178</c:v>
              </c:pt>
              <c:pt idx="2616">
                <c:v>42179</c:v>
              </c:pt>
              <c:pt idx="2617">
                <c:v>42180</c:v>
              </c:pt>
              <c:pt idx="2618">
                <c:v>42181</c:v>
              </c:pt>
              <c:pt idx="2619">
                <c:v>42184</c:v>
              </c:pt>
              <c:pt idx="2620">
                <c:v>42185</c:v>
              </c:pt>
              <c:pt idx="2621">
                <c:v>42186</c:v>
              </c:pt>
              <c:pt idx="2622">
                <c:v>42187</c:v>
              </c:pt>
              <c:pt idx="2623">
                <c:v>42188</c:v>
              </c:pt>
              <c:pt idx="2624">
                <c:v>42191</c:v>
              </c:pt>
              <c:pt idx="2625">
                <c:v>42192</c:v>
              </c:pt>
              <c:pt idx="2626">
                <c:v>42193</c:v>
              </c:pt>
              <c:pt idx="2627">
                <c:v>42194</c:v>
              </c:pt>
              <c:pt idx="2628">
                <c:v>42195</c:v>
              </c:pt>
              <c:pt idx="2629">
                <c:v>42198</c:v>
              </c:pt>
              <c:pt idx="2630">
                <c:v>42199</c:v>
              </c:pt>
              <c:pt idx="2631">
                <c:v>42200</c:v>
              </c:pt>
              <c:pt idx="2632">
                <c:v>42201</c:v>
              </c:pt>
              <c:pt idx="2633">
                <c:v>42202</c:v>
              </c:pt>
              <c:pt idx="2634">
                <c:v>42205</c:v>
              </c:pt>
              <c:pt idx="2635">
                <c:v>42206</c:v>
              </c:pt>
              <c:pt idx="2636">
                <c:v>42207</c:v>
              </c:pt>
              <c:pt idx="2637">
                <c:v>42208</c:v>
              </c:pt>
              <c:pt idx="2638">
                <c:v>42209</c:v>
              </c:pt>
              <c:pt idx="2639">
                <c:v>42212</c:v>
              </c:pt>
              <c:pt idx="2640">
                <c:v>42213</c:v>
              </c:pt>
              <c:pt idx="2641">
                <c:v>42214</c:v>
              </c:pt>
              <c:pt idx="2642">
                <c:v>42215</c:v>
              </c:pt>
              <c:pt idx="2643">
                <c:v>42216</c:v>
              </c:pt>
              <c:pt idx="2644">
                <c:v>42219</c:v>
              </c:pt>
              <c:pt idx="2645">
                <c:v>42220</c:v>
              </c:pt>
              <c:pt idx="2646">
                <c:v>42221</c:v>
              </c:pt>
              <c:pt idx="2647">
                <c:v>42222</c:v>
              </c:pt>
              <c:pt idx="2648">
                <c:v>42223</c:v>
              </c:pt>
              <c:pt idx="2649">
                <c:v>42226</c:v>
              </c:pt>
              <c:pt idx="2650">
                <c:v>42227</c:v>
              </c:pt>
              <c:pt idx="2651">
                <c:v>42228</c:v>
              </c:pt>
              <c:pt idx="2652">
                <c:v>42229</c:v>
              </c:pt>
              <c:pt idx="2653">
                <c:v>42230</c:v>
              </c:pt>
              <c:pt idx="2654">
                <c:v>42233</c:v>
              </c:pt>
              <c:pt idx="2655">
                <c:v>42234</c:v>
              </c:pt>
              <c:pt idx="2656">
                <c:v>42235</c:v>
              </c:pt>
              <c:pt idx="2657">
                <c:v>42240</c:v>
              </c:pt>
              <c:pt idx="2658">
                <c:v>42241</c:v>
              </c:pt>
              <c:pt idx="2659">
                <c:v>42242</c:v>
              </c:pt>
              <c:pt idx="2660">
                <c:v>42243</c:v>
              </c:pt>
              <c:pt idx="2661">
                <c:v>42244</c:v>
              </c:pt>
              <c:pt idx="2662">
                <c:v>42247</c:v>
              </c:pt>
              <c:pt idx="2663">
                <c:v>42248</c:v>
              </c:pt>
              <c:pt idx="2664">
                <c:v>42249</c:v>
              </c:pt>
              <c:pt idx="2665">
                <c:v>42250</c:v>
              </c:pt>
              <c:pt idx="2666">
                <c:v>42251</c:v>
              </c:pt>
              <c:pt idx="2667">
                <c:v>42254</c:v>
              </c:pt>
              <c:pt idx="2668">
                <c:v>42255</c:v>
              </c:pt>
              <c:pt idx="2669">
                <c:v>42256</c:v>
              </c:pt>
              <c:pt idx="2670">
                <c:v>42257</c:v>
              </c:pt>
              <c:pt idx="2671">
                <c:v>42258</c:v>
              </c:pt>
              <c:pt idx="2672">
                <c:v>42261</c:v>
              </c:pt>
              <c:pt idx="2673">
                <c:v>42262</c:v>
              </c:pt>
              <c:pt idx="2674">
                <c:v>42263</c:v>
              </c:pt>
              <c:pt idx="2675">
                <c:v>42264</c:v>
              </c:pt>
              <c:pt idx="2676">
                <c:v>42265</c:v>
              </c:pt>
              <c:pt idx="2677">
                <c:v>42268</c:v>
              </c:pt>
              <c:pt idx="2678">
                <c:v>42269</c:v>
              </c:pt>
              <c:pt idx="2679">
                <c:v>42270</c:v>
              </c:pt>
              <c:pt idx="2680">
                <c:v>42271</c:v>
              </c:pt>
              <c:pt idx="2681">
                <c:v>42272</c:v>
              </c:pt>
              <c:pt idx="2682">
                <c:v>42275</c:v>
              </c:pt>
              <c:pt idx="2683">
                <c:v>42276</c:v>
              </c:pt>
              <c:pt idx="2684">
                <c:v>42277</c:v>
              </c:pt>
              <c:pt idx="2685">
                <c:v>42278</c:v>
              </c:pt>
              <c:pt idx="2686">
                <c:v>42279</c:v>
              </c:pt>
              <c:pt idx="2687">
                <c:v>42282</c:v>
              </c:pt>
              <c:pt idx="2688">
                <c:v>42283</c:v>
              </c:pt>
              <c:pt idx="2689">
                <c:v>42284</c:v>
              </c:pt>
              <c:pt idx="2690">
                <c:v>42285</c:v>
              </c:pt>
              <c:pt idx="2691">
                <c:v>42286</c:v>
              </c:pt>
              <c:pt idx="2692">
                <c:v>42289</c:v>
              </c:pt>
              <c:pt idx="2693">
                <c:v>42290</c:v>
              </c:pt>
              <c:pt idx="2694">
                <c:v>42291</c:v>
              </c:pt>
              <c:pt idx="2695">
                <c:v>42292</c:v>
              </c:pt>
              <c:pt idx="2696">
                <c:v>42293</c:v>
              </c:pt>
              <c:pt idx="2697">
                <c:v>42296</c:v>
              </c:pt>
              <c:pt idx="2698">
                <c:v>42297</c:v>
              </c:pt>
              <c:pt idx="2699">
                <c:v>42298</c:v>
              </c:pt>
              <c:pt idx="2700">
                <c:v>42299</c:v>
              </c:pt>
              <c:pt idx="2701">
                <c:v>42303</c:v>
              </c:pt>
              <c:pt idx="2702">
                <c:v>42304</c:v>
              </c:pt>
              <c:pt idx="2703">
                <c:v>42305</c:v>
              </c:pt>
              <c:pt idx="2704">
                <c:v>42306</c:v>
              </c:pt>
              <c:pt idx="2705">
                <c:v>42307</c:v>
              </c:pt>
              <c:pt idx="2706">
                <c:v>42310</c:v>
              </c:pt>
              <c:pt idx="2707">
                <c:v>42311</c:v>
              </c:pt>
              <c:pt idx="2708">
                <c:v>42312</c:v>
              </c:pt>
              <c:pt idx="2709">
                <c:v>42313</c:v>
              </c:pt>
              <c:pt idx="2710">
                <c:v>42314</c:v>
              </c:pt>
              <c:pt idx="2711">
                <c:v>42317</c:v>
              </c:pt>
              <c:pt idx="2712">
                <c:v>42318</c:v>
              </c:pt>
              <c:pt idx="2713">
                <c:v>42319</c:v>
              </c:pt>
              <c:pt idx="2714">
                <c:v>42320</c:v>
              </c:pt>
              <c:pt idx="2715">
                <c:v>42321</c:v>
              </c:pt>
              <c:pt idx="2716">
                <c:v>42324</c:v>
              </c:pt>
              <c:pt idx="2717">
                <c:v>42325</c:v>
              </c:pt>
              <c:pt idx="2718">
                <c:v>42326</c:v>
              </c:pt>
              <c:pt idx="2719">
                <c:v>42327</c:v>
              </c:pt>
              <c:pt idx="2720">
                <c:v>42328</c:v>
              </c:pt>
              <c:pt idx="2721">
                <c:v>42331</c:v>
              </c:pt>
              <c:pt idx="2722">
                <c:v>42332</c:v>
              </c:pt>
              <c:pt idx="2723">
                <c:v>42333</c:v>
              </c:pt>
              <c:pt idx="2724">
                <c:v>42334</c:v>
              </c:pt>
              <c:pt idx="2725">
                <c:v>42335</c:v>
              </c:pt>
              <c:pt idx="2726">
                <c:v>42338</c:v>
              </c:pt>
              <c:pt idx="2727">
                <c:v>42339</c:v>
              </c:pt>
              <c:pt idx="2728">
                <c:v>42340</c:v>
              </c:pt>
              <c:pt idx="2729">
                <c:v>42341</c:v>
              </c:pt>
              <c:pt idx="2730">
                <c:v>42342</c:v>
              </c:pt>
              <c:pt idx="2731">
                <c:v>42345</c:v>
              </c:pt>
              <c:pt idx="2732">
                <c:v>42346</c:v>
              </c:pt>
              <c:pt idx="2733">
                <c:v>42347</c:v>
              </c:pt>
              <c:pt idx="2734">
                <c:v>42348</c:v>
              </c:pt>
              <c:pt idx="2735">
                <c:v>42349</c:v>
              </c:pt>
              <c:pt idx="2736">
                <c:v>42352</c:v>
              </c:pt>
              <c:pt idx="2737">
                <c:v>42353</c:v>
              </c:pt>
              <c:pt idx="2738">
                <c:v>42354</c:v>
              </c:pt>
              <c:pt idx="2739">
                <c:v>42355</c:v>
              </c:pt>
              <c:pt idx="2740">
                <c:v>42356</c:v>
              </c:pt>
              <c:pt idx="2741">
                <c:v>42359</c:v>
              </c:pt>
              <c:pt idx="2742">
                <c:v>42360</c:v>
              </c:pt>
              <c:pt idx="2743">
                <c:v>42361</c:v>
              </c:pt>
              <c:pt idx="2744">
                <c:v>42366</c:v>
              </c:pt>
              <c:pt idx="2745">
                <c:v>42367</c:v>
              </c:pt>
              <c:pt idx="2746">
                <c:v>42368</c:v>
              </c:pt>
              <c:pt idx="2747">
                <c:v>42369</c:v>
              </c:pt>
              <c:pt idx="2748">
                <c:v>42373</c:v>
              </c:pt>
              <c:pt idx="2749">
                <c:v>42374</c:v>
              </c:pt>
              <c:pt idx="2750">
                <c:v>42375</c:v>
              </c:pt>
              <c:pt idx="2751">
                <c:v>42376</c:v>
              </c:pt>
              <c:pt idx="2752">
                <c:v>42377</c:v>
              </c:pt>
              <c:pt idx="2753">
                <c:v>42380</c:v>
              </c:pt>
              <c:pt idx="2754">
                <c:v>42381</c:v>
              </c:pt>
              <c:pt idx="2755">
                <c:v>42382</c:v>
              </c:pt>
              <c:pt idx="2756">
                <c:v>42383</c:v>
              </c:pt>
              <c:pt idx="2757">
                <c:v>42384</c:v>
              </c:pt>
              <c:pt idx="2758">
                <c:v>42387</c:v>
              </c:pt>
              <c:pt idx="2759">
                <c:v>42388</c:v>
              </c:pt>
              <c:pt idx="2760">
                <c:v>42389</c:v>
              </c:pt>
              <c:pt idx="2761">
                <c:v>42390</c:v>
              </c:pt>
              <c:pt idx="2762">
                <c:v>42391</c:v>
              </c:pt>
              <c:pt idx="2763">
                <c:v>42394</c:v>
              </c:pt>
              <c:pt idx="2764">
                <c:v>42395</c:v>
              </c:pt>
              <c:pt idx="2765">
                <c:v>42396</c:v>
              </c:pt>
              <c:pt idx="2766">
                <c:v>42397</c:v>
              </c:pt>
              <c:pt idx="2767">
                <c:v>42398</c:v>
              </c:pt>
              <c:pt idx="2768">
                <c:v>42401</c:v>
              </c:pt>
              <c:pt idx="2769">
                <c:v>42402</c:v>
              </c:pt>
              <c:pt idx="2770">
                <c:v>42403</c:v>
              </c:pt>
              <c:pt idx="2771">
                <c:v>42404</c:v>
              </c:pt>
              <c:pt idx="2772">
                <c:v>42405</c:v>
              </c:pt>
              <c:pt idx="2773">
                <c:v>42408</c:v>
              </c:pt>
              <c:pt idx="2774">
                <c:v>42409</c:v>
              </c:pt>
              <c:pt idx="2775">
                <c:v>42410</c:v>
              </c:pt>
              <c:pt idx="2776">
                <c:v>42411</c:v>
              </c:pt>
              <c:pt idx="2777">
                <c:v>42412</c:v>
              </c:pt>
              <c:pt idx="2778">
                <c:v>42415</c:v>
              </c:pt>
              <c:pt idx="2779">
                <c:v>42416</c:v>
              </c:pt>
              <c:pt idx="2780">
                <c:v>42417</c:v>
              </c:pt>
              <c:pt idx="2781">
                <c:v>42418</c:v>
              </c:pt>
              <c:pt idx="2782">
                <c:v>42419</c:v>
              </c:pt>
              <c:pt idx="2783">
                <c:v>42422</c:v>
              </c:pt>
              <c:pt idx="2784">
                <c:v>42423</c:v>
              </c:pt>
              <c:pt idx="2785">
                <c:v>42424</c:v>
              </c:pt>
              <c:pt idx="2786">
                <c:v>42425</c:v>
              </c:pt>
              <c:pt idx="2787">
                <c:v>42426</c:v>
              </c:pt>
              <c:pt idx="2788">
                <c:v>42429</c:v>
              </c:pt>
              <c:pt idx="2789">
                <c:v>42430</c:v>
              </c:pt>
              <c:pt idx="2790">
                <c:v>42431</c:v>
              </c:pt>
              <c:pt idx="2791">
                <c:v>42432</c:v>
              </c:pt>
              <c:pt idx="2792">
                <c:v>42433</c:v>
              </c:pt>
              <c:pt idx="2793">
                <c:v>42436</c:v>
              </c:pt>
              <c:pt idx="2794">
                <c:v>42437</c:v>
              </c:pt>
              <c:pt idx="2795">
                <c:v>42438</c:v>
              </c:pt>
              <c:pt idx="2796">
                <c:v>42439</c:v>
              </c:pt>
              <c:pt idx="2797">
                <c:v>42440</c:v>
              </c:pt>
              <c:pt idx="2798">
                <c:v>42445</c:v>
              </c:pt>
              <c:pt idx="2799">
                <c:v>42446</c:v>
              </c:pt>
              <c:pt idx="2800">
                <c:v>42447</c:v>
              </c:pt>
              <c:pt idx="2801">
                <c:v>42450</c:v>
              </c:pt>
              <c:pt idx="2802">
                <c:v>42451</c:v>
              </c:pt>
              <c:pt idx="2803">
                <c:v>42452</c:v>
              </c:pt>
              <c:pt idx="2804">
                <c:v>42453</c:v>
              </c:pt>
              <c:pt idx="2805">
                <c:v>42454</c:v>
              </c:pt>
              <c:pt idx="2806">
                <c:v>42458</c:v>
              </c:pt>
              <c:pt idx="2807">
                <c:v>42459</c:v>
              </c:pt>
              <c:pt idx="2808">
                <c:v>42460</c:v>
              </c:pt>
              <c:pt idx="2809">
                <c:v>42461</c:v>
              </c:pt>
              <c:pt idx="2810">
                <c:v>42464</c:v>
              </c:pt>
              <c:pt idx="2811">
                <c:v>42465</c:v>
              </c:pt>
              <c:pt idx="2812">
                <c:v>42466</c:v>
              </c:pt>
              <c:pt idx="2813">
                <c:v>42467</c:v>
              </c:pt>
              <c:pt idx="2814">
                <c:v>42468</c:v>
              </c:pt>
              <c:pt idx="2815">
                <c:v>42471</c:v>
              </c:pt>
              <c:pt idx="2816">
                <c:v>42472</c:v>
              </c:pt>
              <c:pt idx="2817">
                <c:v>42473</c:v>
              </c:pt>
              <c:pt idx="2818">
                <c:v>42474</c:v>
              </c:pt>
              <c:pt idx="2819">
                <c:v>42475</c:v>
              </c:pt>
              <c:pt idx="2820">
                <c:v>42478</c:v>
              </c:pt>
              <c:pt idx="2821">
                <c:v>42479</c:v>
              </c:pt>
              <c:pt idx="2822">
                <c:v>42480</c:v>
              </c:pt>
              <c:pt idx="2823">
                <c:v>42481</c:v>
              </c:pt>
              <c:pt idx="2824">
                <c:v>42482</c:v>
              </c:pt>
              <c:pt idx="2825">
                <c:v>42485</c:v>
              </c:pt>
              <c:pt idx="2826">
                <c:v>42486</c:v>
              </c:pt>
              <c:pt idx="2827">
                <c:v>42487</c:v>
              </c:pt>
              <c:pt idx="2828">
                <c:v>42488</c:v>
              </c:pt>
              <c:pt idx="2829">
                <c:v>42489</c:v>
              </c:pt>
              <c:pt idx="2830">
                <c:v>42492</c:v>
              </c:pt>
              <c:pt idx="2831">
                <c:v>42493</c:v>
              </c:pt>
              <c:pt idx="2832">
                <c:v>42494</c:v>
              </c:pt>
              <c:pt idx="2833">
                <c:v>42495</c:v>
              </c:pt>
              <c:pt idx="2834">
                <c:v>42496</c:v>
              </c:pt>
              <c:pt idx="2835">
                <c:v>42499</c:v>
              </c:pt>
              <c:pt idx="2836">
                <c:v>42500</c:v>
              </c:pt>
              <c:pt idx="2837">
                <c:v>42501</c:v>
              </c:pt>
              <c:pt idx="2838">
                <c:v>42502</c:v>
              </c:pt>
              <c:pt idx="2839">
                <c:v>42503</c:v>
              </c:pt>
              <c:pt idx="2840">
                <c:v>42507</c:v>
              </c:pt>
              <c:pt idx="2841">
                <c:v>42508</c:v>
              </c:pt>
              <c:pt idx="2842">
                <c:v>42509</c:v>
              </c:pt>
              <c:pt idx="2843">
                <c:v>42510</c:v>
              </c:pt>
              <c:pt idx="2844">
                <c:v>42513</c:v>
              </c:pt>
              <c:pt idx="2845">
                <c:v>42514</c:v>
              </c:pt>
              <c:pt idx="2846">
                <c:v>42515</c:v>
              </c:pt>
              <c:pt idx="2847">
                <c:v>42516</c:v>
              </c:pt>
              <c:pt idx="2848">
                <c:v>42517</c:v>
              </c:pt>
              <c:pt idx="2849">
                <c:v>42520</c:v>
              </c:pt>
              <c:pt idx="2850">
                <c:v>42521</c:v>
              </c:pt>
              <c:pt idx="2851">
                <c:v>42522</c:v>
              </c:pt>
              <c:pt idx="2852">
                <c:v>42523</c:v>
              </c:pt>
              <c:pt idx="2853">
                <c:v>42524</c:v>
              </c:pt>
              <c:pt idx="2854">
                <c:v>42527</c:v>
              </c:pt>
              <c:pt idx="2855">
                <c:v>42528</c:v>
              </c:pt>
              <c:pt idx="2856">
                <c:v>42529</c:v>
              </c:pt>
              <c:pt idx="2857">
                <c:v>42530</c:v>
              </c:pt>
              <c:pt idx="2858">
                <c:v>42531</c:v>
              </c:pt>
              <c:pt idx="2859">
                <c:v>42534</c:v>
              </c:pt>
              <c:pt idx="2860">
                <c:v>42535</c:v>
              </c:pt>
              <c:pt idx="2861">
                <c:v>42536</c:v>
              </c:pt>
              <c:pt idx="2862">
                <c:v>42537</c:v>
              </c:pt>
              <c:pt idx="2863">
                <c:v>42538</c:v>
              </c:pt>
              <c:pt idx="2864">
                <c:v>42541</c:v>
              </c:pt>
              <c:pt idx="2865">
                <c:v>42542</c:v>
              </c:pt>
              <c:pt idx="2866">
                <c:v>42543</c:v>
              </c:pt>
              <c:pt idx="2867">
                <c:v>42544</c:v>
              </c:pt>
              <c:pt idx="2868">
                <c:v>42545</c:v>
              </c:pt>
              <c:pt idx="2869">
                <c:v>42548</c:v>
              </c:pt>
              <c:pt idx="2870">
                <c:v>42549</c:v>
              </c:pt>
              <c:pt idx="2871">
                <c:v>42550</c:v>
              </c:pt>
              <c:pt idx="2872">
                <c:v>42551</c:v>
              </c:pt>
              <c:pt idx="2873">
                <c:v>42552</c:v>
              </c:pt>
              <c:pt idx="2874">
                <c:v>42555</c:v>
              </c:pt>
              <c:pt idx="2875">
                <c:v>42556</c:v>
              </c:pt>
              <c:pt idx="2876">
                <c:v>42557</c:v>
              </c:pt>
              <c:pt idx="2877">
                <c:v>42558</c:v>
              </c:pt>
              <c:pt idx="2878">
                <c:v>42559</c:v>
              </c:pt>
              <c:pt idx="2879">
                <c:v>42562</c:v>
              </c:pt>
              <c:pt idx="2880">
                <c:v>42563</c:v>
              </c:pt>
              <c:pt idx="2881">
                <c:v>42564</c:v>
              </c:pt>
              <c:pt idx="2882">
                <c:v>42565</c:v>
              </c:pt>
              <c:pt idx="2883">
                <c:v>42566</c:v>
              </c:pt>
              <c:pt idx="2884">
                <c:v>42569</c:v>
              </c:pt>
              <c:pt idx="2885">
                <c:v>42570</c:v>
              </c:pt>
              <c:pt idx="2886">
                <c:v>42571</c:v>
              </c:pt>
              <c:pt idx="2887">
                <c:v>42572</c:v>
              </c:pt>
              <c:pt idx="2888">
                <c:v>42573</c:v>
              </c:pt>
              <c:pt idx="2889">
                <c:v>42576</c:v>
              </c:pt>
              <c:pt idx="2890">
                <c:v>42577</c:v>
              </c:pt>
              <c:pt idx="2891">
                <c:v>42578</c:v>
              </c:pt>
              <c:pt idx="2892">
                <c:v>42579</c:v>
              </c:pt>
              <c:pt idx="2893">
                <c:v>42580</c:v>
              </c:pt>
              <c:pt idx="2894">
                <c:v>42583</c:v>
              </c:pt>
              <c:pt idx="2895">
                <c:v>42584</c:v>
              </c:pt>
              <c:pt idx="2896">
                <c:v>42585</c:v>
              </c:pt>
              <c:pt idx="2897">
                <c:v>42586</c:v>
              </c:pt>
              <c:pt idx="2898">
                <c:v>42587</c:v>
              </c:pt>
              <c:pt idx="2899">
                <c:v>42590</c:v>
              </c:pt>
              <c:pt idx="2900">
                <c:v>42591</c:v>
              </c:pt>
              <c:pt idx="2901">
                <c:v>42592</c:v>
              </c:pt>
              <c:pt idx="2902">
                <c:v>42593</c:v>
              </c:pt>
              <c:pt idx="2903">
                <c:v>42594</c:v>
              </c:pt>
              <c:pt idx="2904">
                <c:v>42597</c:v>
              </c:pt>
              <c:pt idx="2905">
                <c:v>42598</c:v>
              </c:pt>
              <c:pt idx="2906">
                <c:v>42599</c:v>
              </c:pt>
              <c:pt idx="2907">
                <c:v>42600</c:v>
              </c:pt>
              <c:pt idx="2908">
                <c:v>42601</c:v>
              </c:pt>
              <c:pt idx="2909">
                <c:v>42604</c:v>
              </c:pt>
              <c:pt idx="2910">
                <c:v>42605</c:v>
              </c:pt>
              <c:pt idx="2911">
                <c:v>42606</c:v>
              </c:pt>
              <c:pt idx="2912">
                <c:v>42607</c:v>
              </c:pt>
              <c:pt idx="2913">
                <c:v>42608</c:v>
              </c:pt>
              <c:pt idx="2914">
                <c:v>42611</c:v>
              </c:pt>
              <c:pt idx="2915">
                <c:v>42612</c:v>
              </c:pt>
              <c:pt idx="2916">
                <c:v>42613</c:v>
              </c:pt>
              <c:pt idx="2917">
                <c:v>42614</c:v>
              </c:pt>
              <c:pt idx="2918">
                <c:v>42615</c:v>
              </c:pt>
              <c:pt idx="2919">
                <c:v>42618</c:v>
              </c:pt>
              <c:pt idx="2920">
                <c:v>42619</c:v>
              </c:pt>
              <c:pt idx="2921">
                <c:v>42620</c:v>
              </c:pt>
              <c:pt idx="2922">
                <c:v>42621</c:v>
              </c:pt>
              <c:pt idx="2923">
                <c:v>42622</c:v>
              </c:pt>
              <c:pt idx="2924">
                <c:v>42625</c:v>
              </c:pt>
              <c:pt idx="2925">
                <c:v>42626</c:v>
              </c:pt>
              <c:pt idx="2926">
                <c:v>42627</c:v>
              </c:pt>
              <c:pt idx="2927">
                <c:v>42628</c:v>
              </c:pt>
              <c:pt idx="2928">
                <c:v>42629</c:v>
              </c:pt>
              <c:pt idx="2929">
                <c:v>42632</c:v>
              </c:pt>
              <c:pt idx="2930">
                <c:v>42633</c:v>
              </c:pt>
              <c:pt idx="2931">
                <c:v>42634</c:v>
              </c:pt>
              <c:pt idx="2932">
                <c:v>42635</c:v>
              </c:pt>
              <c:pt idx="2933">
                <c:v>42636</c:v>
              </c:pt>
              <c:pt idx="2934">
                <c:v>42639</c:v>
              </c:pt>
              <c:pt idx="2935">
                <c:v>42640</c:v>
              </c:pt>
              <c:pt idx="2936">
                <c:v>42641</c:v>
              </c:pt>
              <c:pt idx="2937">
                <c:v>42642</c:v>
              </c:pt>
              <c:pt idx="2938">
                <c:v>42643</c:v>
              </c:pt>
              <c:pt idx="2939">
                <c:v>42646</c:v>
              </c:pt>
              <c:pt idx="2940">
                <c:v>42647</c:v>
              </c:pt>
              <c:pt idx="2941">
                <c:v>42648</c:v>
              </c:pt>
              <c:pt idx="2942">
                <c:v>42649</c:v>
              </c:pt>
              <c:pt idx="2943">
                <c:v>42650</c:v>
              </c:pt>
              <c:pt idx="2944">
                <c:v>42653</c:v>
              </c:pt>
              <c:pt idx="2945">
                <c:v>42654</c:v>
              </c:pt>
              <c:pt idx="2946">
                <c:v>42655</c:v>
              </c:pt>
              <c:pt idx="2947">
                <c:v>42656</c:v>
              </c:pt>
              <c:pt idx="2948">
                <c:v>42657</c:v>
              </c:pt>
              <c:pt idx="2949">
                <c:v>42660</c:v>
              </c:pt>
              <c:pt idx="2950">
                <c:v>42661</c:v>
              </c:pt>
              <c:pt idx="2951">
                <c:v>42662</c:v>
              </c:pt>
              <c:pt idx="2952">
                <c:v>42663</c:v>
              </c:pt>
              <c:pt idx="2953">
                <c:v>42664</c:v>
              </c:pt>
              <c:pt idx="2954">
                <c:v>42667</c:v>
              </c:pt>
              <c:pt idx="2955">
                <c:v>42668</c:v>
              </c:pt>
              <c:pt idx="2956">
                <c:v>42669</c:v>
              </c:pt>
              <c:pt idx="2957">
                <c:v>42670</c:v>
              </c:pt>
              <c:pt idx="2958">
                <c:v>42671</c:v>
              </c:pt>
              <c:pt idx="2959">
                <c:v>42676</c:v>
              </c:pt>
              <c:pt idx="2960">
                <c:v>42677</c:v>
              </c:pt>
              <c:pt idx="2961">
                <c:v>42678</c:v>
              </c:pt>
              <c:pt idx="2962">
                <c:v>42681</c:v>
              </c:pt>
              <c:pt idx="2963">
                <c:v>42682</c:v>
              </c:pt>
              <c:pt idx="2964">
                <c:v>42683</c:v>
              </c:pt>
              <c:pt idx="2965">
                <c:v>42684</c:v>
              </c:pt>
              <c:pt idx="2966">
                <c:v>42685</c:v>
              </c:pt>
              <c:pt idx="2967">
                <c:v>42688</c:v>
              </c:pt>
              <c:pt idx="2968">
                <c:v>42689</c:v>
              </c:pt>
              <c:pt idx="2969">
                <c:v>42690</c:v>
              </c:pt>
              <c:pt idx="2970">
                <c:v>42691</c:v>
              </c:pt>
              <c:pt idx="2971">
                <c:v>42692</c:v>
              </c:pt>
              <c:pt idx="2972">
                <c:v>42695</c:v>
              </c:pt>
              <c:pt idx="2973">
                <c:v>42696</c:v>
              </c:pt>
              <c:pt idx="2974">
                <c:v>42697</c:v>
              </c:pt>
              <c:pt idx="2975">
                <c:v>42698</c:v>
              </c:pt>
              <c:pt idx="2976">
                <c:v>42699</c:v>
              </c:pt>
              <c:pt idx="2977">
                <c:v>42702</c:v>
              </c:pt>
              <c:pt idx="2978">
                <c:v>42703</c:v>
              </c:pt>
              <c:pt idx="2979">
                <c:v>42704</c:v>
              </c:pt>
              <c:pt idx="2980">
                <c:v>42705</c:v>
              </c:pt>
              <c:pt idx="2981">
                <c:v>42706</c:v>
              </c:pt>
              <c:pt idx="2982">
                <c:v>42709</c:v>
              </c:pt>
              <c:pt idx="2983">
                <c:v>42710</c:v>
              </c:pt>
              <c:pt idx="2984">
                <c:v>42711</c:v>
              </c:pt>
              <c:pt idx="2985">
                <c:v>42712</c:v>
              </c:pt>
              <c:pt idx="2986">
                <c:v>42713</c:v>
              </c:pt>
              <c:pt idx="2987">
                <c:v>42716</c:v>
              </c:pt>
              <c:pt idx="2988">
                <c:v>42717</c:v>
              </c:pt>
              <c:pt idx="2989">
                <c:v>42718</c:v>
              </c:pt>
              <c:pt idx="2990">
                <c:v>42719</c:v>
              </c:pt>
              <c:pt idx="2991">
                <c:v>42720</c:v>
              </c:pt>
              <c:pt idx="2992">
                <c:v>42723</c:v>
              </c:pt>
              <c:pt idx="2993">
                <c:v>42724</c:v>
              </c:pt>
              <c:pt idx="2994">
                <c:v>42725</c:v>
              </c:pt>
              <c:pt idx="2995">
                <c:v>42726</c:v>
              </c:pt>
              <c:pt idx="2996">
                <c:v>42727</c:v>
              </c:pt>
              <c:pt idx="2997">
                <c:v>42731</c:v>
              </c:pt>
              <c:pt idx="2998">
                <c:v>42732</c:v>
              </c:pt>
              <c:pt idx="2999">
                <c:v>42733</c:v>
              </c:pt>
              <c:pt idx="3000">
                <c:v>42734</c:v>
              </c:pt>
              <c:pt idx="3001">
                <c:v>42737</c:v>
              </c:pt>
              <c:pt idx="3002">
                <c:v>42738</c:v>
              </c:pt>
              <c:pt idx="3003">
                <c:v>42739</c:v>
              </c:pt>
              <c:pt idx="3004">
                <c:v>42740</c:v>
              </c:pt>
              <c:pt idx="3005">
                <c:v>42741</c:v>
              </c:pt>
              <c:pt idx="3006">
                <c:v>42744</c:v>
              </c:pt>
              <c:pt idx="3007">
                <c:v>42745</c:v>
              </c:pt>
              <c:pt idx="3008">
                <c:v>42746</c:v>
              </c:pt>
              <c:pt idx="3009">
                <c:v>42747</c:v>
              </c:pt>
              <c:pt idx="3010">
                <c:v>42748</c:v>
              </c:pt>
              <c:pt idx="3011">
                <c:v>42751</c:v>
              </c:pt>
              <c:pt idx="3012">
                <c:v>42752</c:v>
              </c:pt>
              <c:pt idx="3013">
                <c:v>42753</c:v>
              </c:pt>
              <c:pt idx="3014">
                <c:v>42754</c:v>
              </c:pt>
              <c:pt idx="3015">
                <c:v>42755</c:v>
              </c:pt>
              <c:pt idx="3016">
                <c:v>42758</c:v>
              </c:pt>
              <c:pt idx="3017">
                <c:v>42759</c:v>
              </c:pt>
              <c:pt idx="3018">
                <c:v>42760</c:v>
              </c:pt>
              <c:pt idx="3019">
                <c:v>42761</c:v>
              </c:pt>
              <c:pt idx="3020">
                <c:v>42762</c:v>
              </c:pt>
              <c:pt idx="3021">
                <c:v>42765</c:v>
              </c:pt>
              <c:pt idx="3022">
                <c:v>42766</c:v>
              </c:pt>
              <c:pt idx="3023">
                <c:v>42767</c:v>
              </c:pt>
              <c:pt idx="3024">
                <c:v>42768</c:v>
              </c:pt>
              <c:pt idx="3025">
                <c:v>42769</c:v>
              </c:pt>
              <c:pt idx="3026">
                <c:v>42772</c:v>
              </c:pt>
              <c:pt idx="3027">
                <c:v>42773</c:v>
              </c:pt>
              <c:pt idx="3028">
                <c:v>42774</c:v>
              </c:pt>
              <c:pt idx="3029">
                <c:v>42775</c:v>
              </c:pt>
              <c:pt idx="3030">
                <c:v>42776</c:v>
              </c:pt>
              <c:pt idx="3031">
                <c:v>42779</c:v>
              </c:pt>
              <c:pt idx="3032">
                <c:v>42780</c:v>
              </c:pt>
              <c:pt idx="3033">
                <c:v>42781</c:v>
              </c:pt>
              <c:pt idx="3034">
                <c:v>42782</c:v>
              </c:pt>
              <c:pt idx="3035">
                <c:v>42783</c:v>
              </c:pt>
              <c:pt idx="3036">
                <c:v>42786</c:v>
              </c:pt>
              <c:pt idx="3037">
                <c:v>42787</c:v>
              </c:pt>
              <c:pt idx="3038">
                <c:v>42788</c:v>
              </c:pt>
              <c:pt idx="3039">
                <c:v>42789</c:v>
              </c:pt>
              <c:pt idx="3040">
                <c:v>42790</c:v>
              </c:pt>
              <c:pt idx="3041">
                <c:v>42793</c:v>
              </c:pt>
              <c:pt idx="3042">
                <c:v>42794</c:v>
              </c:pt>
              <c:pt idx="3043">
                <c:v>42795</c:v>
              </c:pt>
              <c:pt idx="3044">
                <c:v>42796</c:v>
              </c:pt>
              <c:pt idx="3045">
                <c:v>42797</c:v>
              </c:pt>
              <c:pt idx="3046">
                <c:v>42800</c:v>
              </c:pt>
              <c:pt idx="3047">
                <c:v>42801</c:v>
              </c:pt>
              <c:pt idx="3048">
                <c:v>42802</c:v>
              </c:pt>
              <c:pt idx="3049">
                <c:v>42803</c:v>
              </c:pt>
              <c:pt idx="3050">
                <c:v>42804</c:v>
              </c:pt>
              <c:pt idx="3051">
                <c:v>42807</c:v>
              </c:pt>
              <c:pt idx="3052">
                <c:v>42808</c:v>
              </c:pt>
              <c:pt idx="3053">
                <c:v>42810</c:v>
              </c:pt>
              <c:pt idx="3054">
                <c:v>42811</c:v>
              </c:pt>
              <c:pt idx="3055">
                <c:v>42814</c:v>
              </c:pt>
              <c:pt idx="3056">
                <c:v>42815</c:v>
              </c:pt>
              <c:pt idx="3057">
                <c:v>42816</c:v>
              </c:pt>
              <c:pt idx="3058">
                <c:v>42817</c:v>
              </c:pt>
              <c:pt idx="3059">
                <c:v>42818</c:v>
              </c:pt>
              <c:pt idx="3060">
                <c:v>42821</c:v>
              </c:pt>
              <c:pt idx="3061">
                <c:v>42822</c:v>
              </c:pt>
              <c:pt idx="3062">
                <c:v>42823</c:v>
              </c:pt>
              <c:pt idx="3063">
                <c:v>42824</c:v>
              </c:pt>
              <c:pt idx="3064">
                <c:v>42825</c:v>
              </c:pt>
              <c:pt idx="3065">
                <c:v>42828</c:v>
              </c:pt>
              <c:pt idx="3066">
                <c:v>42829</c:v>
              </c:pt>
              <c:pt idx="3067">
                <c:v>42830</c:v>
              </c:pt>
              <c:pt idx="3068">
                <c:v>42831</c:v>
              </c:pt>
              <c:pt idx="3069">
                <c:v>42832</c:v>
              </c:pt>
              <c:pt idx="3070">
                <c:v>42835</c:v>
              </c:pt>
              <c:pt idx="3071">
                <c:v>42836</c:v>
              </c:pt>
              <c:pt idx="3072">
                <c:v>42837</c:v>
              </c:pt>
              <c:pt idx="3073">
                <c:v>42838</c:v>
              </c:pt>
              <c:pt idx="3074">
                <c:v>42843</c:v>
              </c:pt>
              <c:pt idx="3075">
                <c:v>42844</c:v>
              </c:pt>
              <c:pt idx="3076">
                <c:v>42845</c:v>
              </c:pt>
              <c:pt idx="3077">
                <c:v>42846</c:v>
              </c:pt>
              <c:pt idx="3078">
                <c:v>42849</c:v>
              </c:pt>
              <c:pt idx="3079">
                <c:v>42850</c:v>
              </c:pt>
              <c:pt idx="3080">
                <c:v>42851</c:v>
              </c:pt>
              <c:pt idx="3081">
                <c:v>42852</c:v>
              </c:pt>
              <c:pt idx="3082">
                <c:v>42853</c:v>
              </c:pt>
              <c:pt idx="3083">
                <c:v>42857</c:v>
              </c:pt>
              <c:pt idx="3084">
                <c:v>42858</c:v>
              </c:pt>
              <c:pt idx="3085">
                <c:v>42859</c:v>
              </c:pt>
              <c:pt idx="3086">
                <c:v>42860</c:v>
              </c:pt>
              <c:pt idx="3087">
                <c:v>42863</c:v>
              </c:pt>
              <c:pt idx="3088">
                <c:v>42864</c:v>
              </c:pt>
              <c:pt idx="3089">
                <c:v>42865</c:v>
              </c:pt>
              <c:pt idx="3090">
                <c:v>42866</c:v>
              </c:pt>
              <c:pt idx="3091">
                <c:v>42867</c:v>
              </c:pt>
              <c:pt idx="3092">
                <c:v>42870</c:v>
              </c:pt>
              <c:pt idx="3093">
                <c:v>42871</c:v>
              </c:pt>
              <c:pt idx="3094">
                <c:v>42872</c:v>
              </c:pt>
              <c:pt idx="3095">
                <c:v>42873</c:v>
              </c:pt>
              <c:pt idx="3096">
                <c:v>42874</c:v>
              </c:pt>
              <c:pt idx="3097">
                <c:v>42877</c:v>
              </c:pt>
              <c:pt idx="3098">
                <c:v>42878</c:v>
              </c:pt>
              <c:pt idx="3099">
                <c:v>42879</c:v>
              </c:pt>
              <c:pt idx="3100">
                <c:v>42880</c:v>
              </c:pt>
              <c:pt idx="3101">
                <c:v>42881</c:v>
              </c:pt>
              <c:pt idx="3102">
                <c:v>42884</c:v>
              </c:pt>
              <c:pt idx="3103">
                <c:v>42885</c:v>
              </c:pt>
              <c:pt idx="3104">
                <c:v>42886</c:v>
              </c:pt>
              <c:pt idx="3105">
                <c:v>42887</c:v>
              </c:pt>
              <c:pt idx="3106">
                <c:v>42888</c:v>
              </c:pt>
              <c:pt idx="3107">
                <c:v>42892</c:v>
              </c:pt>
              <c:pt idx="3108">
                <c:v>42893</c:v>
              </c:pt>
              <c:pt idx="3109">
                <c:v>42894</c:v>
              </c:pt>
              <c:pt idx="3110">
                <c:v>42895</c:v>
              </c:pt>
              <c:pt idx="3111">
                <c:v>42898</c:v>
              </c:pt>
              <c:pt idx="3112">
                <c:v>42899</c:v>
              </c:pt>
              <c:pt idx="3113">
                <c:v>42900</c:v>
              </c:pt>
              <c:pt idx="3114">
                <c:v>42901</c:v>
              </c:pt>
              <c:pt idx="3115">
                <c:v>42902</c:v>
              </c:pt>
              <c:pt idx="3116">
                <c:v>42905</c:v>
              </c:pt>
              <c:pt idx="3117">
                <c:v>42906</c:v>
              </c:pt>
              <c:pt idx="3118">
                <c:v>42907</c:v>
              </c:pt>
              <c:pt idx="3119">
                <c:v>42908</c:v>
              </c:pt>
              <c:pt idx="3120">
                <c:v>42909</c:v>
              </c:pt>
              <c:pt idx="3121">
                <c:v>42912</c:v>
              </c:pt>
              <c:pt idx="3122">
                <c:v>42913</c:v>
              </c:pt>
              <c:pt idx="3123">
                <c:v>42914</c:v>
              </c:pt>
              <c:pt idx="3124">
                <c:v>42915</c:v>
              </c:pt>
              <c:pt idx="3125">
                <c:v>42916</c:v>
              </c:pt>
              <c:pt idx="3126">
                <c:v>42919</c:v>
              </c:pt>
              <c:pt idx="3127">
                <c:v>42920</c:v>
              </c:pt>
              <c:pt idx="3128">
                <c:v>42921</c:v>
              </c:pt>
              <c:pt idx="3129">
                <c:v>42922</c:v>
              </c:pt>
              <c:pt idx="3130">
                <c:v>42923</c:v>
              </c:pt>
              <c:pt idx="3131">
                <c:v>42926</c:v>
              </c:pt>
              <c:pt idx="3132">
                <c:v>42927</c:v>
              </c:pt>
              <c:pt idx="3133">
                <c:v>42928</c:v>
              </c:pt>
              <c:pt idx="3134">
                <c:v>42929</c:v>
              </c:pt>
              <c:pt idx="3135">
                <c:v>42930</c:v>
              </c:pt>
              <c:pt idx="3136">
                <c:v>42933</c:v>
              </c:pt>
              <c:pt idx="3137">
                <c:v>42934</c:v>
              </c:pt>
              <c:pt idx="3138">
                <c:v>42935</c:v>
              </c:pt>
              <c:pt idx="3139">
                <c:v>42936</c:v>
              </c:pt>
              <c:pt idx="3140">
                <c:v>42937</c:v>
              </c:pt>
              <c:pt idx="3141">
                <c:v>42940</c:v>
              </c:pt>
              <c:pt idx="3142">
                <c:v>42941</c:v>
              </c:pt>
              <c:pt idx="3143">
                <c:v>42942</c:v>
              </c:pt>
              <c:pt idx="3144">
                <c:v>42943</c:v>
              </c:pt>
              <c:pt idx="3145">
                <c:v>42944</c:v>
              </c:pt>
              <c:pt idx="3146">
                <c:v>42947</c:v>
              </c:pt>
              <c:pt idx="3147">
                <c:v>42948</c:v>
              </c:pt>
              <c:pt idx="3148">
                <c:v>42949</c:v>
              </c:pt>
              <c:pt idx="3149">
                <c:v>42950</c:v>
              </c:pt>
              <c:pt idx="3150">
                <c:v>42951</c:v>
              </c:pt>
              <c:pt idx="3151">
                <c:v>42954</c:v>
              </c:pt>
              <c:pt idx="3152">
                <c:v>42955</c:v>
              </c:pt>
              <c:pt idx="3153">
                <c:v>42956</c:v>
              </c:pt>
              <c:pt idx="3154">
                <c:v>42957</c:v>
              </c:pt>
              <c:pt idx="3155">
                <c:v>42958</c:v>
              </c:pt>
              <c:pt idx="3156">
                <c:v>42961</c:v>
              </c:pt>
              <c:pt idx="3157">
                <c:v>42962</c:v>
              </c:pt>
              <c:pt idx="3158">
                <c:v>42963</c:v>
              </c:pt>
              <c:pt idx="3159">
                <c:v>42964</c:v>
              </c:pt>
              <c:pt idx="3160">
                <c:v>42965</c:v>
              </c:pt>
              <c:pt idx="3161">
                <c:v>42968</c:v>
              </c:pt>
              <c:pt idx="3162">
                <c:v>42969</c:v>
              </c:pt>
              <c:pt idx="3163">
                <c:v>42970</c:v>
              </c:pt>
              <c:pt idx="3164">
                <c:v>42971</c:v>
              </c:pt>
              <c:pt idx="3165">
                <c:v>42972</c:v>
              </c:pt>
              <c:pt idx="3166">
                <c:v>42975</c:v>
              </c:pt>
              <c:pt idx="3167">
                <c:v>42976</c:v>
              </c:pt>
              <c:pt idx="3168">
                <c:v>42977</c:v>
              </c:pt>
              <c:pt idx="3169">
                <c:v>42978</c:v>
              </c:pt>
              <c:pt idx="3170">
                <c:v>42979</c:v>
              </c:pt>
              <c:pt idx="3171">
                <c:v>42982</c:v>
              </c:pt>
              <c:pt idx="3172">
                <c:v>42983</c:v>
              </c:pt>
              <c:pt idx="3173">
                <c:v>42984</c:v>
              </c:pt>
              <c:pt idx="3174">
                <c:v>42985</c:v>
              </c:pt>
              <c:pt idx="3175">
                <c:v>42986</c:v>
              </c:pt>
              <c:pt idx="3176">
                <c:v>42989</c:v>
              </c:pt>
              <c:pt idx="3177">
                <c:v>42990</c:v>
              </c:pt>
              <c:pt idx="3178">
                <c:v>42991</c:v>
              </c:pt>
              <c:pt idx="3179">
                <c:v>42992</c:v>
              </c:pt>
              <c:pt idx="3180">
                <c:v>42993</c:v>
              </c:pt>
              <c:pt idx="3181">
                <c:v>42996</c:v>
              </c:pt>
              <c:pt idx="3182">
                <c:v>42997</c:v>
              </c:pt>
              <c:pt idx="3183">
                <c:v>42998</c:v>
              </c:pt>
              <c:pt idx="3184">
                <c:v>42999</c:v>
              </c:pt>
              <c:pt idx="3185">
                <c:v>43000</c:v>
              </c:pt>
              <c:pt idx="3186">
                <c:v>43003</c:v>
              </c:pt>
              <c:pt idx="3187">
                <c:v>43004</c:v>
              </c:pt>
              <c:pt idx="3188">
                <c:v>43005</c:v>
              </c:pt>
              <c:pt idx="3189">
                <c:v>43006</c:v>
              </c:pt>
              <c:pt idx="3190">
                <c:v>43007</c:v>
              </c:pt>
              <c:pt idx="3191">
                <c:v>43010</c:v>
              </c:pt>
              <c:pt idx="3192">
                <c:v>43011</c:v>
              </c:pt>
              <c:pt idx="3193">
                <c:v>43012</c:v>
              </c:pt>
              <c:pt idx="3194">
                <c:v>43013</c:v>
              </c:pt>
              <c:pt idx="3195">
                <c:v>43014</c:v>
              </c:pt>
              <c:pt idx="3196">
                <c:v>43017</c:v>
              </c:pt>
              <c:pt idx="3197">
                <c:v>43018</c:v>
              </c:pt>
              <c:pt idx="3198">
                <c:v>43019</c:v>
              </c:pt>
              <c:pt idx="3199">
                <c:v>43020</c:v>
              </c:pt>
              <c:pt idx="3200">
                <c:v>43021</c:v>
              </c:pt>
              <c:pt idx="3201">
                <c:v>43024</c:v>
              </c:pt>
              <c:pt idx="3202">
                <c:v>43025</c:v>
              </c:pt>
              <c:pt idx="3203">
                <c:v>43026</c:v>
              </c:pt>
              <c:pt idx="3204">
                <c:v>43027</c:v>
              </c:pt>
              <c:pt idx="3205">
                <c:v>43028</c:v>
              </c:pt>
              <c:pt idx="3206">
                <c:v>43032</c:v>
              </c:pt>
              <c:pt idx="3207">
                <c:v>43033</c:v>
              </c:pt>
              <c:pt idx="3208">
                <c:v>43034</c:v>
              </c:pt>
              <c:pt idx="3209">
                <c:v>43035</c:v>
              </c:pt>
              <c:pt idx="3210">
                <c:v>43038</c:v>
              </c:pt>
              <c:pt idx="3211">
                <c:v>43039</c:v>
              </c:pt>
              <c:pt idx="3212">
                <c:v>43041</c:v>
              </c:pt>
              <c:pt idx="3213">
                <c:v>43042</c:v>
              </c:pt>
              <c:pt idx="3214">
                <c:v>43045</c:v>
              </c:pt>
              <c:pt idx="3215">
                <c:v>43046</c:v>
              </c:pt>
              <c:pt idx="3216">
                <c:v>43047</c:v>
              </c:pt>
            </c:numLit>
          </c:cat>
          <c:val>
            <c:numLit>
              <c:formatCode>General</c:formatCode>
              <c:ptCount val="3217"/>
            </c:numLit>
          </c:val>
          <c:smooth val="0"/>
          <c:extLst>
            <c:ext xmlns:c16="http://schemas.microsoft.com/office/drawing/2014/chart" uri="{C3380CC4-5D6E-409C-BE32-E72D297353CC}">
              <c16:uniqueId val="{00000001-9592-4D94-B96C-D8D1820504E4}"/>
            </c:ext>
          </c:extLst>
        </c:ser>
        <c:dLbls>
          <c:showLegendKey val="0"/>
          <c:showVal val="0"/>
          <c:showCatName val="0"/>
          <c:showSerName val="0"/>
          <c:showPercent val="0"/>
          <c:showBubbleSize val="0"/>
        </c:dLbls>
        <c:marker val="1"/>
        <c:smooth val="0"/>
        <c:axId val="1528276880"/>
        <c:axId val="1528282456"/>
      </c:lineChart>
      <c:dateAx>
        <c:axId val="131546496"/>
        <c:scaling>
          <c:orientation val="minMax"/>
          <c:min val="42736"/>
        </c:scaling>
        <c:delete val="0"/>
        <c:axPos val="b"/>
        <c:numFmt formatCode="yyyy/mmm"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121013376"/>
        <c:crosses val="autoZero"/>
        <c:auto val="0"/>
        <c:lblOffset val="100"/>
        <c:baseTimeUnit val="days"/>
      </c:dateAx>
      <c:valAx>
        <c:axId val="121013376"/>
        <c:scaling>
          <c:orientation val="minMax"/>
          <c:max val="0.25"/>
          <c:min val="0.15000000000000002"/>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numFmt formatCode="General" sourceLinked="0"/>
        <c:majorTickMark val="out"/>
        <c:minorTickMark val="none"/>
        <c:tickLblPos val="nextTo"/>
        <c:spPr>
          <a:ln>
            <a:solidFill>
              <a:sysClr val="windowText" lastClr="000000">
                <a:lumMod val="100000"/>
              </a:sysClr>
            </a:solidFill>
          </a:ln>
        </c:spPr>
        <c:crossAx val="131546496"/>
        <c:crosses val="autoZero"/>
        <c:crossBetween val="between"/>
        <c:majorUnit val="5.000000000000001E-2"/>
      </c:valAx>
      <c:valAx>
        <c:axId val="1528282456"/>
        <c:scaling>
          <c:orientation val="minMax"/>
          <c:max val="0.25"/>
          <c:min val="0.15000000000000002"/>
        </c:scaling>
        <c:delete val="0"/>
        <c:axPos val="r"/>
        <c:numFmt formatCode="General" sourceLinked="1"/>
        <c:majorTickMark val="out"/>
        <c:minorTickMark val="none"/>
        <c:tickLblPos val="nextTo"/>
        <c:spPr>
          <a:ln>
            <a:solidFill>
              <a:schemeClr val="tx1"/>
            </a:solidFill>
          </a:ln>
        </c:spPr>
        <c:crossAx val="1528276880"/>
        <c:crosses val="max"/>
        <c:crossBetween val="between"/>
        <c:majorUnit val="5.000000000000001E-2"/>
      </c:valAx>
      <c:catAx>
        <c:axId val="1528276880"/>
        <c:scaling>
          <c:orientation val="minMax"/>
        </c:scaling>
        <c:delete val="1"/>
        <c:axPos val="b"/>
        <c:numFmt formatCode="General" sourceLinked="1"/>
        <c:majorTickMark val="out"/>
        <c:minorTickMark val="none"/>
        <c:tickLblPos val="nextTo"/>
        <c:crossAx val="1528282456"/>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87222222222211E-2"/>
          <c:y val="5.5891851851851852E-2"/>
          <c:w val="0.66248271604938269"/>
          <c:h val="0.7205869444444446"/>
        </c:manualLayout>
      </c:layout>
      <c:lineChart>
        <c:grouping val="standard"/>
        <c:varyColors val="0"/>
        <c:ser>
          <c:idx val="0"/>
          <c:order val="0"/>
          <c:tx>
            <c:strRef>
              <c:f>'51_ábra_chart'!$I$8</c:f>
              <c:strCache>
                <c:ptCount val="1"/>
                <c:pt idx="0">
                  <c:v>Factor based Index of Systemic Stress (FISS)</c:v>
                </c:pt>
              </c:strCache>
            </c:strRef>
          </c:tx>
          <c:spPr>
            <a:ln w="28575" cap="rnd" cmpd="sng" algn="ctr">
              <a:solidFill>
                <a:srgbClr val="DA0000"/>
              </a:solidFill>
              <a:prstDash val="solid"/>
              <a:round/>
              <a:headEnd type="none" w="med" len="med"/>
              <a:tailEnd type="none" w="med" len="med"/>
            </a:ln>
          </c:spPr>
          <c:marker>
            <c:symbol val="none"/>
          </c:marker>
          <c:cat>
            <c:numRef>
              <c:f>'51_ábra_chart'!$G$10:$G$3327</c:f>
              <c:numCache>
                <c:formatCode>[$-409]d\-mmm\-yy;@</c:formatCode>
                <c:ptCount val="3318"/>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3</c:v>
                </c:pt>
                <c:pt idx="302">
                  <c:v>38796</c:v>
                </c:pt>
                <c:pt idx="303">
                  <c:v>38797</c:v>
                </c:pt>
                <c:pt idx="304">
                  <c:v>38798</c:v>
                </c:pt>
                <c:pt idx="305">
                  <c:v>38799</c:v>
                </c:pt>
                <c:pt idx="306">
                  <c:v>38800</c:v>
                </c:pt>
                <c:pt idx="307">
                  <c:v>38803</c:v>
                </c:pt>
                <c:pt idx="308">
                  <c:v>38804</c:v>
                </c:pt>
                <c:pt idx="309">
                  <c:v>38805</c:v>
                </c:pt>
                <c:pt idx="310">
                  <c:v>38806</c:v>
                </c:pt>
                <c:pt idx="311">
                  <c:v>38807</c:v>
                </c:pt>
                <c:pt idx="312">
                  <c:v>38810</c:v>
                </c:pt>
                <c:pt idx="313">
                  <c:v>38811</c:v>
                </c:pt>
                <c:pt idx="314">
                  <c:v>38812</c:v>
                </c:pt>
                <c:pt idx="315">
                  <c:v>38813</c:v>
                </c:pt>
                <c:pt idx="316">
                  <c:v>38814</c:v>
                </c:pt>
                <c:pt idx="317">
                  <c:v>38817</c:v>
                </c:pt>
                <c:pt idx="318">
                  <c:v>38818</c:v>
                </c:pt>
                <c:pt idx="319">
                  <c:v>38819</c:v>
                </c:pt>
                <c:pt idx="320">
                  <c:v>38820</c:v>
                </c:pt>
                <c:pt idx="321">
                  <c:v>38821</c:v>
                </c:pt>
                <c:pt idx="322">
                  <c:v>38825</c:v>
                </c:pt>
                <c:pt idx="323">
                  <c:v>38826</c:v>
                </c:pt>
                <c:pt idx="324">
                  <c:v>38827</c:v>
                </c:pt>
                <c:pt idx="325">
                  <c:v>38828</c:v>
                </c:pt>
                <c:pt idx="326">
                  <c:v>38831</c:v>
                </c:pt>
                <c:pt idx="327">
                  <c:v>38832</c:v>
                </c:pt>
                <c:pt idx="328">
                  <c:v>38833</c:v>
                </c:pt>
                <c:pt idx="329">
                  <c:v>38834</c:v>
                </c:pt>
                <c:pt idx="330">
                  <c:v>38835</c:v>
                </c:pt>
                <c:pt idx="331">
                  <c:v>38839</c:v>
                </c:pt>
                <c:pt idx="332">
                  <c:v>38840</c:v>
                </c:pt>
                <c:pt idx="333">
                  <c:v>38841</c:v>
                </c:pt>
                <c:pt idx="334">
                  <c:v>38842</c:v>
                </c:pt>
                <c:pt idx="335">
                  <c:v>38845</c:v>
                </c:pt>
                <c:pt idx="336">
                  <c:v>38846</c:v>
                </c:pt>
                <c:pt idx="337">
                  <c:v>38847</c:v>
                </c:pt>
                <c:pt idx="338">
                  <c:v>38848</c:v>
                </c:pt>
                <c:pt idx="339">
                  <c:v>38849</c:v>
                </c:pt>
                <c:pt idx="340">
                  <c:v>38852</c:v>
                </c:pt>
                <c:pt idx="341">
                  <c:v>38853</c:v>
                </c:pt>
                <c:pt idx="342">
                  <c:v>38854</c:v>
                </c:pt>
                <c:pt idx="343">
                  <c:v>38855</c:v>
                </c:pt>
                <c:pt idx="344">
                  <c:v>38856</c:v>
                </c:pt>
                <c:pt idx="345">
                  <c:v>38859</c:v>
                </c:pt>
                <c:pt idx="346">
                  <c:v>38860</c:v>
                </c:pt>
                <c:pt idx="347">
                  <c:v>38861</c:v>
                </c:pt>
                <c:pt idx="348">
                  <c:v>38862</c:v>
                </c:pt>
                <c:pt idx="349">
                  <c:v>38863</c:v>
                </c:pt>
                <c:pt idx="350">
                  <c:v>38866</c:v>
                </c:pt>
                <c:pt idx="351">
                  <c:v>38867</c:v>
                </c:pt>
                <c:pt idx="352">
                  <c:v>38868</c:v>
                </c:pt>
                <c:pt idx="353">
                  <c:v>38869</c:v>
                </c:pt>
                <c:pt idx="354">
                  <c:v>38870</c:v>
                </c:pt>
                <c:pt idx="355">
                  <c:v>38874</c:v>
                </c:pt>
                <c:pt idx="356">
                  <c:v>38875</c:v>
                </c:pt>
                <c:pt idx="357">
                  <c:v>38876</c:v>
                </c:pt>
                <c:pt idx="358">
                  <c:v>38877</c:v>
                </c:pt>
                <c:pt idx="359">
                  <c:v>38880</c:v>
                </c:pt>
                <c:pt idx="360">
                  <c:v>38881</c:v>
                </c:pt>
                <c:pt idx="361">
                  <c:v>38882</c:v>
                </c:pt>
                <c:pt idx="362">
                  <c:v>38883</c:v>
                </c:pt>
                <c:pt idx="363">
                  <c:v>38884</c:v>
                </c:pt>
                <c:pt idx="364">
                  <c:v>38887</c:v>
                </c:pt>
                <c:pt idx="365">
                  <c:v>38888</c:v>
                </c:pt>
                <c:pt idx="366">
                  <c:v>38889</c:v>
                </c:pt>
                <c:pt idx="367">
                  <c:v>38890</c:v>
                </c:pt>
                <c:pt idx="368">
                  <c:v>38891</c:v>
                </c:pt>
                <c:pt idx="369">
                  <c:v>38894</c:v>
                </c:pt>
                <c:pt idx="370">
                  <c:v>38895</c:v>
                </c:pt>
                <c:pt idx="371">
                  <c:v>38896</c:v>
                </c:pt>
                <c:pt idx="372">
                  <c:v>38897</c:v>
                </c:pt>
                <c:pt idx="373">
                  <c:v>38898</c:v>
                </c:pt>
                <c:pt idx="374">
                  <c:v>38901</c:v>
                </c:pt>
                <c:pt idx="375">
                  <c:v>38902</c:v>
                </c:pt>
                <c:pt idx="376">
                  <c:v>38903</c:v>
                </c:pt>
                <c:pt idx="377">
                  <c:v>38904</c:v>
                </c:pt>
                <c:pt idx="378">
                  <c:v>38905</c:v>
                </c:pt>
                <c:pt idx="379">
                  <c:v>38908</c:v>
                </c:pt>
                <c:pt idx="380">
                  <c:v>38909</c:v>
                </c:pt>
                <c:pt idx="381">
                  <c:v>38910</c:v>
                </c:pt>
                <c:pt idx="382">
                  <c:v>38911</c:v>
                </c:pt>
                <c:pt idx="383">
                  <c:v>38912</c:v>
                </c:pt>
                <c:pt idx="384">
                  <c:v>38915</c:v>
                </c:pt>
                <c:pt idx="385">
                  <c:v>38916</c:v>
                </c:pt>
                <c:pt idx="386">
                  <c:v>38917</c:v>
                </c:pt>
                <c:pt idx="387">
                  <c:v>38918</c:v>
                </c:pt>
                <c:pt idx="388">
                  <c:v>38919</c:v>
                </c:pt>
                <c:pt idx="389">
                  <c:v>38922</c:v>
                </c:pt>
                <c:pt idx="390">
                  <c:v>38923</c:v>
                </c:pt>
                <c:pt idx="391">
                  <c:v>38924</c:v>
                </c:pt>
                <c:pt idx="392">
                  <c:v>38925</c:v>
                </c:pt>
                <c:pt idx="393">
                  <c:v>38926</c:v>
                </c:pt>
                <c:pt idx="394">
                  <c:v>38929</c:v>
                </c:pt>
                <c:pt idx="395">
                  <c:v>38930</c:v>
                </c:pt>
                <c:pt idx="396">
                  <c:v>38931</c:v>
                </c:pt>
                <c:pt idx="397">
                  <c:v>38932</c:v>
                </c:pt>
                <c:pt idx="398">
                  <c:v>38933</c:v>
                </c:pt>
                <c:pt idx="399">
                  <c:v>38936</c:v>
                </c:pt>
                <c:pt idx="400">
                  <c:v>38937</c:v>
                </c:pt>
                <c:pt idx="401">
                  <c:v>38938</c:v>
                </c:pt>
                <c:pt idx="402">
                  <c:v>38939</c:v>
                </c:pt>
                <c:pt idx="403">
                  <c:v>38940</c:v>
                </c:pt>
                <c:pt idx="404">
                  <c:v>38943</c:v>
                </c:pt>
                <c:pt idx="405">
                  <c:v>38944</c:v>
                </c:pt>
                <c:pt idx="406">
                  <c:v>38945</c:v>
                </c:pt>
                <c:pt idx="407">
                  <c:v>38946</c:v>
                </c:pt>
                <c:pt idx="408">
                  <c:v>38947</c:v>
                </c:pt>
                <c:pt idx="409">
                  <c:v>38950</c:v>
                </c:pt>
                <c:pt idx="410">
                  <c:v>38951</c:v>
                </c:pt>
                <c:pt idx="411">
                  <c:v>38952</c:v>
                </c:pt>
                <c:pt idx="412">
                  <c:v>38953</c:v>
                </c:pt>
                <c:pt idx="413">
                  <c:v>38954</c:v>
                </c:pt>
                <c:pt idx="414">
                  <c:v>38957</c:v>
                </c:pt>
                <c:pt idx="415">
                  <c:v>38958</c:v>
                </c:pt>
                <c:pt idx="416">
                  <c:v>38959</c:v>
                </c:pt>
                <c:pt idx="417">
                  <c:v>38960</c:v>
                </c:pt>
                <c:pt idx="418">
                  <c:v>38961</c:v>
                </c:pt>
                <c:pt idx="419">
                  <c:v>38964</c:v>
                </c:pt>
                <c:pt idx="420">
                  <c:v>38965</c:v>
                </c:pt>
                <c:pt idx="421">
                  <c:v>38966</c:v>
                </c:pt>
                <c:pt idx="422">
                  <c:v>38967</c:v>
                </c:pt>
                <c:pt idx="423">
                  <c:v>38968</c:v>
                </c:pt>
                <c:pt idx="424">
                  <c:v>38971</c:v>
                </c:pt>
                <c:pt idx="425">
                  <c:v>38972</c:v>
                </c:pt>
                <c:pt idx="426">
                  <c:v>38973</c:v>
                </c:pt>
                <c:pt idx="427">
                  <c:v>38974</c:v>
                </c:pt>
                <c:pt idx="428">
                  <c:v>38975</c:v>
                </c:pt>
                <c:pt idx="429">
                  <c:v>38978</c:v>
                </c:pt>
                <c:pt idx="430">
                  <c:v>38979</c:v>
                </c:pt>
                <c:pt idx="431">
                  <c:v>38980</c:v>
                </c:pt>
                <c:pt idx="432">
                  <c:v>38981</c:v>
                </c:pt>
                <c:pt idx="433">
                  <c:v>38982</c:v>
                </c:pt>
                <c:pt idx="434">
                  <c:v>38985</c:v>
                </c:pt>
                <c:pt idx="435">
                  <c:v>38986</c:v>
                </c:pt>
                <c:pt idx="436">
                  <c:v>38987</c:v>
                </c:pt>
                <c:pt idx="437">
                  <c:v>38988</c:v>
                </c:pt>
                <c:pt idx="438">
                  <c:v>38989</c:v>
                </c:pt>
                <c:pt idx="439">
                  <c:v>38992</c:v>
                </c:pt>
                <c:pt idx="440">
                  <c:v>38993</c:v>
                </c:pt>
                <c:pt idx="441">
                  <c:v>38994</c:v>
                </c:pt>
                <c:pt idx="442">
                  <c:v>38995</c:v>
                </c:pt>
                <c:pt idx="443">
                  <c:v>38996</c:v>
                </c:pt>
                <c:pt idx="444">
                  <c:v>38999</c:v>
                </c:pt>
                <c:pt idx="445">
                  <c:v>39000</c:v>
                </c:pt>
                <c:pt idx="446">
                  <c:v>39001</c:v>
                </c:pt>
                <c:pt idx="447">
                  <c:v>39002</c:v>
                </c:pt>
                <c:pt idx="448">
                  <c:v>39003</c:v>
                </c:pt>
                <c:pt idx="449">
                  <c:v>39006</c:v>
                </c:pt>
                <c:pt idx="450">
                  <c:v>39007</c:v>
                </c:pt>
                <c:pt idx="451">
                  <c:v>39008</c:v>
                </c:pt>
                <c:pt idx="452">
                  <c:v>39009</c:v>
                </c:pt>
                <c:pt idx="453">
                  <c:v>39010</c:v>
                </c:pt>
                <c:pt idx="454">
                  <c:v>39014</c:v>
                </c:pt>
                <c:pt idx="455">
                  <c:v>39015</c:v>
                </c:pt>
                <c:pt idx="456">
                  <c:v>39016</c:v>
                </c:pt>
                <c:pt idx="457">
                  <c:v>39017</c:v>
                </c:pt>
                <c:pt idx="458">
                  <c:v>39020</c:v>
                </c:pt>
                <c:pt idx="459">
                  <c:v>39021</c:v>
                </c:pt>
                <c:pt idx="460">
                  <c:v>39023</c:v>
                </c:pt>
                <c:pt idx="461">
                  <c:v>39024</c:v>
                </c:pt>
                <c:pt idx="462">
                  <c:v>39027</c:v>
                </c:pt>
                <c:pt idx="463">
                  <c:v>39028</c:v>
                </c:pt>
                <c:pt idx="464">
                  <c:v>39029</c:v>
                </c:pt>
                <c:pt idx="465">
                  <c:v>39030</c:v>
                </c:pt>
                <c:pt idx="466">
                  <c:v>39031</c:v>
                </c:pt>
                <c:pt idx="467">
                  <c:v>39034</c:v>
                </c:pt>
                <c:pt idx="468">
                  <c:v>39035</c:v>
                </c:pt>
                <c:pt idx="469">
                  <c:v>39036</c:v>
                </c:pt>
                <c:pt idx="470">
                  <c:v>39037</c:v>
                </c:pt>
                <c:pt idx="471">
                  <c:v>39038</c:v>
                </c:pt>
                <c:pt idx="472">
                  <c:v>39041</c:v>
                </c:pt>
                <c:pt idx="473">
                  <c:v>39042</c:v>
                </c:pt>
                <c:pt idx="474">
                  <c:v>39043</c:v>
                </c:pt>
                <c:pt idx="475">
                  <c:v>39044</c:v>
                </c:pt>
                <c:pt idx="476">
                  <c:v>39045</c:v>
                </c:pt>
                <c:pt idx="477">
                  <c:v>39048</c:v>
                </c:pt>
                <c:pt idx="478">
                  <c:v>39049</c:v>
                </c:pt>
                <c:pt idx="479">
                  <c:v>39050</c:v>
                </c:pt>
                <c:pt idx="480">
                  <c:v>39051</c:v>
                </c:pt>
                <c:pt idx="481">
                  <c:v>39052</c:v>
                </c:pt>
                <c:pt idx="482">
                  <c:v>39055</c:v>
                </c:pt>
                <c:pt idx="483">
                  <c:v>39056</c:v>
                </c:pt>
                <c:pt idx="484">
                  <c:v>39057</c:v>
                </c:pt>
                <c:pt idx="485">
                  <c:v>39058</c:v>
                </c:pt>
                <c:pt idx="486">
                  <c:v>39059</c:v>
                </c:pt>
                <c:pt idx="487">
                  <c:v>39062</c:v>
                </c:pt>
                <c:pt idx="488">
                  <c:v>39063</c:v>
                </c:pt>
                <c:pt idx="489">
                  <c:v>39064</c:v>
                </c:pt>
                <c:pt idx="490">
                  <c:v>39065</c:v>
                </c:pt>
                <c:pt idx="491">
                  <c:v>39066</c:v>
                </c:pt>
                <c:pt idx="492">
                  <c:v>39069</c:v>
                </c:pt>
                <c:pt idx="493">
                  <c:v>39070</c:v>
                </c:pt>
                <c:pt idx="494">
                  <c:v>39071</c:v>
                </c:pt>
                <c:pt idx="495">
                  <c:v>39072</c:v>
                </c:pt>
                <c:pt idx="496">
                  <c:v>39073</c:v>
                </c:pt>
                <c:pt idx="497">
                  <c:v>39078</c:v>
                </c:pt>
                <c:pt idx="498">
                  <c:v>39079</c:v>
                </c:pt>
                <c:pt idx="499">
                  <c:v>39080</c:v>
                </c:pt>
                <c:pt idx="500">
                  <c:v>39084</c:v>
                </c:pt>
                <c:pt idx="501">
                  <c:v>39085</c:v>
                </c:pt>
                <c:pt idx="502">
                  <c:v>39086</c:v>
                </c:pt>
                <c:pt idx="503">
                  <c:v>39087</c:v>
                </c:pt>
                <c:pt idx="504">
                  <c:v>39090</c:v>
                </c:pt>
                <c:pt idx="505">
                  <c:v>39091</c:v>
                </c:pt>
                <c:pt idx="506">
                  <c:v>39092</c:v>
                </c:pt>
                <c:pt idx="507">
                  <c:v>39093</c:v>
                </c:pt>
                <c:pt idx="508">
                  <c:v>39094</c:v>
                </c:pt>
                <c:pt idx="509">
                  <c:v>39097</c:v>
                </c:pt>
                <c:pt idx="510">
                  <c:v>39098</c:v>
                </c:pt>
                <c:pt idx="511">
                  <c:v>39099</c:v>
                </c:pt>
                <c:pt idx="512">
                  <c:v>39100</c:v>
                </c:pt>
                <c:pt idx="513">
                  <c:v>39101</c:v>
                </c:pt>
                <c:pt idx="514">
                  <c:v>39104</c:v>
                </c:pt>
                <c:pt idx="515">
                  <c:v>39105</c:v>
                </c:pt>
                <c:pt idx="516">
                  <c:v>39106</c:v>
                </c:pt>
                <c:pt idx="517">
                  <c:v>39107</c:v>
                </c:pt>
                <c:pt idx="518">
                  <c:v>39108</c:v>
                </c:pt>
                <c:pt idx="519">
                  <c:v>39111</c:v>
                </c:pt>
                <c:pt idx="520">
                  <c:v>39112</c:v>
                </c:pt>
                <c:pt idx="521">
                  <c:v>39113</c:v>
                </c:pt>
                <c:pt idx="522">
                  <c:v>39114</c:v>
                </c:pt>
                <c:pt idx="523">
                  <c:v>39115</c:v>
                </c:pt>
                <c:pt idx="524">
                  <c:v>39118</c:v>
                </c:pt>
                <c:pt idx="525">
                  <c:v>39119</c:v>
                </c:pt>
                <c:pt idx="526">
                  <c:v>39120</c:v>
                </c:pt>
                <c:pt idx="527">
                  <c:v>39121</c:v>
                </c:pt>
                <c:pt idx="528">
                  <c:v>39122</c:v>
                </c:pt>
                <c:pt idx="529">
                  <c:v>39125</c:v>
                </c:pt>
                <c:pt idx="530">
                  <c:v>39126</c:v>
                </c:pt>
                <c:pt idx="531">
                  <c:v>39127</c:v>
                </c:pt>
                <c:pt idx="532">
                  <c:v>39128</c:v>
                </c:pt>
                <c:pt idx="533">
                  <c:v>39129</c:v>
                </c:pt>
                <c:pt idx="534">
                  <c:v>39132</c:v>
                </c:pt>
                <c:pt idx="535">
                  <c:v>39133</c:v>
                </c:pt>
                <c:pt idx="536">
                  <c:v>39134</c:v>
                </c:pt>
                <c:pt idx="537">
                  <c:v>39135</c:v>
                </c:pt>
                <c:pt idx="538">
                  <c:v>39136</c:v>
                </c:pt>
                <c:pt idx="539">
                  <c:v>39139</c:v>
                </c:pt>
                <c:pt idx="540">
                  <c:v>39140</c:v>
                </c:pt>
                <c:pt idx="541">
                  <c:v>39141</c:v>
                </c:pt>
                <c:pt idx="542">
                  <c:v>39142</c:v>
                </c:pt>
                <c:pt idx="543">
                  <c:v>39143</c:v>
                </c:pt>
                <c:pt idx="544">
                  <c:v>39146</c:v>
                </c:pt>
                <c:pt idx="545">
                  <c:v>39147</c:v>
                </c:pt>
                <c:pt idx="546">
                  <c:v>39148</c:v>
                </c:pt>
                <c:pt idx="547">
                  <c:v>39149</c:v>
                </c:pt>
                <c:pt idx="548">
                  <c:v>39150</c:v>
                </c:pt>
                <c:pt idx="549">
                  <c:v>39153</c:v>
                </c:pt>
                <c:pt idx="550">
                  <c:v>39154</c:v>
                </c:pt>
                <c:pt idx="551">
                  <c:v>39155</c:v>
                </c:pt>
                <c:pt idx="552">
                  <c:v>39160</c:v>
                </c:pt>
                <c:pt idx="553">
                  <c:v>39161</c:v>
                </c:pt>
                <c:pt idx="554">
                  <c:v>39162</c:v>
                </c:pt>
                <c:pt idx="555">
                  <c:v>39163</c:v>
                </c:pt>
                <c:pt idx="556">
                  <c:v>39164</c:v>
                </c:pt>
                <c:pt idx="557">
                  <c:v>39167</c:v>
                </c:pt>
                <c:pt idx="558">
                  <c:v>39168</c:v>
                </c:pt>
                <c:pt idx="559">
                  <c:v>39169</c:v>
                </c:pt>
                <c:pt idx="560">
                  <c:v>39170</c:v>
                </c:pt>
                <c:pt idx="561">
                  <c:v>39171</c:v>
                </c:pt>
                <c:pt idx="562">
                  <c:v>39174</c:v>
                </c:pt>
                <c:pt idx="563">
                  <c:v>39175</c:v>
                </c:pt>
                <c:pt idx="564">
                  <c:v>39176</c:v>
                </c:pt>
                <c:pt idx="565">
                  <c:v>39177</c:v>
                </c:pt>
                <c:pt idx="566">
                  <c:v>39178</c:v>
                </c:pt>
                <c:pt idx="567">
                  <c:v>39182</c:v>
                </c:pt>
                <c:pt idx="568">
                  <c:v>39183</c:v>
                </c:pt>
                <c:pt idx="569">
                  <c:v>39184</c:v>
                </c:pt>
                <c:pt idx="570">
                  <c:v>39185</c:v>
                </c:pt>
                <c:pt idx="571">
                  <c:v>39188</c:v>
                </c:pt>
                <c:pt idx="572">
                  <c:v>39189</c:v>
                </c:pt>
                <c:pt idx="573">
                  <c:v>39190</c:v>
                </c:pt>
                <c:pt idx="574">
                  <c:v>39191</c:v>
                </c:pt>
                <c:pt idx="575">
                  <c:v>39192</c:v>
                </c:pt>
                <c:pt idx="576">
                  <c:v>39195</c:v>
                </c:pt>
                <c:pt idx="577">
                  <c:v>39196</c:v>
                </c:pt>
                <c:pt idx="578">
                  <c:v>39197</c:v>
                </c:pt>
                <c:pt idx="579">
                  <c:v>39198</c:v>
                </c:pt>
                <c:pt idx="580">
                  <c:v>39199</c:v>
                </c:pt>
                <c:pt idx="581">
                  <c:v>39204</c:v>
                </c:pt>
                <c:pt idx="582">
                  <c:v>39205</c:v>
                </c:pt>
                <c:pt idx="583">
                  <c:v>39206</c:v>
                </c:pt>
                <c:pt idx="584">
                  <c:v>39209</c:v>
                </c:pt>
                <c:pt idx="585">
                  <c:v>39210</c:v>
                </c:pt>
                <c:pt idx="586">
                  <c:v>39211</c:v>
                </c:pt>
                <c:pt idx="587">
                  <c:v>39212</c:v>
                </c:pt>
                <c:pt idx="588">
                  <c:v>39213</c:v>
                </c:pt>
                <c:pt idx="589">
                  <c:v>39216</c:v>
                </c:pt>
                <c:pt idx="590">
                  <c:v>39217</c:v>
                </c:pt>
                <c:pt idx="591">
                  <c:v>39218</c:v>
                </c:pt>
                <c:pt idx="592">
                  <c:v>39219</c:v>
                </c:pt>
                <c:pt idx="593">
                  <c:v>39220</c:v>
                </c:pt>
                <c:pt idx="594">
                  <c:v>39223</c:v>
                </c:pt>
                <c:pt idx="595">
                  <c:v>39224</c:v>
                </c:pt>
                <c:pt idx="596">
                  <c:v>39225</c:v>
                </c:pt>
                <c:pt idx="597">
                  <c:v>39226</c:v>
                </c:pt>
                <c:pt idx="598">
                  <c:v>39227</c:v>
                </c:pt>
                <c:pt idx="599">
                  <c:v>39231</c:v>
                </c:pt>
                <c:pt idx="600">
                  <c:v>39232</c:v>
                </c:pt>
                <c:pt idx="601">
                  <c:v>39233</c:v>
                </c:pt>
                <c:pt idx="602">
                  <c:v>39234</c:v>
                </c:pt>
                <c:pt idx="603">
                  <c:v>39237</c:v>
                </c:pt>
                <c:pt idx="604">
                  <c:v>39238</c:v>
                </c:pt>
                <c:pt idx="605">
                  <c:v>39239</c:v>
                </c:pt>
                <c:pt idx="606">
                  <c:v>39240</c:v>
                </c:pt>
                <c:pt idx="607">
                  <c:v>39241</c:v>
                </c:pt>
                <c:pt idx="608">
                  <c:v>39244</c:v>
                </c:pt>
                <c:pt idx="609">
                  <c:v>39245</c:v>
                </c:pt>
                <c:pt idx="610">
                  <c:v>39246</c:v>
                </c:pt>
                <c:pt idx="611">
                  <c:v>39247</c:v>
                </c:pt>
                <c:pt idx="612">
                  <c:v>39248</c:v>
                </c:pt>
                <c:pt idx="613">
                  <c:v>39251</c:v>
                </c:pt>
                <c:pt idx="614">
                  <c:v>39252</c:v>
                </c:pt>
                <c:pt idx="615">
                  <c:v>39253</c:v>
                </c:pt>
                <c:pt idx="616">
                  <c:v>39254</c:v>
                </c:pt>
                <c:pt idx="617">
                  <c:v>39255</c:v>
                </c:pt>
                <c:pt idx="618">
                  <c:v>39258</c:v>
                </c:pt>
                <c:pt idx="619">
                  <c:v>39259</c:v>
                </c:pt>
                <c:pt idx="620">
                  <c:v>39260</c:v>
                </c:pt>
                <c:pt idx="621">
                  <c:v>39261</c:v>
                </c:pt>
                <c:pt idx="622">
                  <c:v>39262</c:v>
                </c:pt>
                <c:pt idx="623">
                  <c:v>39265</c:v>
                </c:pt>
                <c:pt idx="624">
                  <c:v>39266</c:v>
                </c:pt>
                <c:pt idx="625">
                  <c:v>39267</c:v>
                </c:pt>
                <c:pt idx="626">
                  <c:v>39268</c:v>
                </c:pt>
                <c:pt idx="627">
                  <c:v>39269</c:v>
                </c:pt>
                <c:pt idx="628">
                  <c:v>39272</c:v>
                </c:pt>
                <c:pt idx="629">
                  <c:v>39273</c:v>
                </c:pt>
                <c:pt idx="630">
                  <c:v>39274</c:v>
                </c:pt>
                <c:pt idx="631">
                  <c:v>39275</c:v>
                </c:pt>
                <c:pt idx="632">
                  <c:v>39276</c:v>
                </c:pt>
                <c:pt idx="633">
                  <c:v>39279</c:v>
                </c:pt>
                <c:pt idx="634">
                  <c:v>39280</c:v>
                </c:pt>
                <c:pt idx="635">
                  <c:v>39281</c:v>
                </c:pt>
                <c:pt idx="636">
                  <c:v>39282</c:v>
                </c:pt>
                <c:pt idx="637">
                  <c:v>39283</c:v>
                </c:pt>
                <c:pt idx="638">
                  <c:v>39286</c:v>
                </c:pt>
                <c:pt idx="639">
                  <c:v>39287</c:v>
                </c:pt>
                <c:pt idx="640">
                  <c:v>39288</c:v>
                </c:pt>
                <c:pt idx="641">
                  <c:v>39289</c:v>
                </c:pt>
                <c:pt idx="642">
                  <c:v>39290</c:v>
                </c:pt>
                <c:pt idx="643">
                  <c:v>39293</c:v>
                </c:pt>
                <c:pt idx="644">
                  <c:v>39294</c:v>
                </c:pt>
                <c:pt idx="645">
                  <c:v>39295</c:v>
                </c:pt>
                <c:pt idx="646">
                  <c:v>39296</c:v>
                </c:pt>
                <c:pt idx="647">
                  <c:v>39297</c:v>
                </c:pt>
                <c:pt idx="648">
                  <c:v>39300</c:v>
                </c:pt>
                <c:pt idx="649">
                  <c:v>39301</c:v>
                </c:pt>
                <c:pt idx="650">
                  <c:v>39302</c:v>
                </c:pt>
                <c:pt idx="651">
                  <c:v>39303</c:v>
                </c:pt>
                <c:pt idx="652">
                  <c:v>39304</c:v>
                </c:pt>
                <c:pt idx="653">
                  <c:v>39307</c:v>
                </c:pt>
                <c:pt idx="654">
                  <c:v>39308</c:v>
                </c:pt>
                <c:pt idx="655">
                  <c:v>39309</c:v>
                </c:pt>
                <c:pt idx="656">
                  <c:v>39310</c:v>
                </c:pt>
                <c:pt idx="657">
                  <c:v>39311</c:v>
                </c:pt>
                <c:pt idx="658">
                  <c:v>39315</c:v>
                </c:pt>
                <c:pt idx="659">
                  <c:v>39316</c:v>
                </c:pt>
                <c:pt idx="660">
                  <c:v>39317</c:v>
                </c:pt>
                <c:pt idx="661">
                  <c:v>39318</c:v>
                </c:pt>
                <c:pt idx="662">
                  <c:v>39321</c:v>
                </c:pt>
                <c:pt idx="663">
                  <c:v>39322</c:v>
                </c:pt>
                <c:pt idx="664">
                  <c:v>39323</c:v>
                </c:pt>
                <c:pt idx="665">
                  <c:v>39324</c:v>
                </c:pt>
                <c:pt idx="666">
                  <c:v>39325</c:v>
                </c:pt>
                <c:pt idx="667">
                  <c:v>39328</c:v>
                </c:pt>
                <c:pt idx="668">
                  <c:v>39329</c:v>
                </c:pt>
                <c:pt idx="669">
                  <c:v>39330</c:v>
                </c:pt>
                <c:pt idx="670">
                  <c:v>39331</c:v>
                </c:pt>
                <c:pt idx="671">
                  <c:v>39332</c:v>
                </c:pt>
                <c:pt idx="672">
                  <c:v>39335</c:v>
                </c:pt>
                <c:pt idx="673">
                  <c:v>39336</c:v>
                </c:pt>
                <c:pt idx="674">
                  <c:v>39337</c:v>
                </c:pt>
                <c:pt idx="675">
                  <c:v>39338</c:v>
                </c:pt>
                <c:pt idx="676">
                  <c:v>39339</c:v>
                </c:pt>
                <c:pt idx="677">
                  <c:v>39342</c:v>
                </c:pt>
                <c:pt idx="678">
                  <c:v>39343</c:v>
                </c:pt>
                <c:pt idx="679">
                  <c:v>39344</c:v>
                </c:pt>
                <c:pt idx="680">
                  <c:v>39345</c:v>
                </c:pt>
                <c:pt idx="681">
                  <c:v>39346</c:v>
                </c:pt>
                <c:pt idx="682">
                  <c:v>39349</c:v>
                </c:pt>
                <c:pt idx="683">
                  <c:v>39350</c:v>
                </c:pt>
                <c:pt idx="684">
                  <c:v>39351</c:v>
                </c:pt>
                <c:pt idx="685">
                  <c:v>39352</c:v>
                </c:pt>
                <c:pt idx="686">
                  <c:v>39353</c:v>
                </c:pt>
                <c:pt idx="687">
                  <c:v>39356</c:v>
                </c:pt>
                <c:pt idx="688">
                  <c:v>39357</c:v>
                </c:pt>
                <c:pt idx="689">
                  <c:v>39358</c:v>
                </c:pt>
                <c:pt idx="690">
                  <c:v>39359</c:v>
                </c:pt>
                <c:pt idx="691">
                  <c:v>39360</c:v>
                </c:pt>
                <c:pt idx="692">
                  <c:v>39363</c:v>
                </c:pt>
                <c:pt idx="693">
                  <c:v>39364</c:v>
                </c:pt>
                <c:pt idx="694">
                  <c:v>39365</c:v>
                </c:pt>
                <c:pt idx="695">
                  <c:v>39366</c:v>
                </c:pt>
                <c:pt idx="696">
                  <c:v>39367</c:v>
                </c:pt>
                <c:pt idx="697">
                  <c:v>39370</c:v>
                </c:pt>
                <c:pt idx="698">
                  <c:v>39371</c:v>
                </c:pt>
                <c:pt idx="699">
                  <c:v>39372</c:v>
                </c:pt>
                <c:pt idx="700">
                  <c:v>39373</c:v>
                </c:pt>
                <c:pt idx="701">
                  <c:v>39374</c:v>
                </c:pt>
                <c:pt idx="702">
                  <c:v>39379</c:v>
                </c:pt>
                <c:pt idx="703">
                  <c:v>39380</c:v>
                </c:pt>
                <c:pt idx="704">
                  <c:v>39381</c:v>
                </c:pt>
                <c:pt idx="705">
                  <c:v>39384</c:v>
                </c:pt>
                <c:pt idx="706">
                  <c:v>39385</c:v>
                </c:pt>
                <c:pt idx="707">
                  <c:v>39386</c:v>
                </c:pt>
                <c:pt idx="708">
                  <c:v>39391</c:v>
                </c:pt>
                <c:pt idx="709">
                  <c:v>39392</c:v>
                </c:pt>
                <c:pt idx="710">
                  <c:v>39393</c:v>
                </c:pt>
                <c:pt idx="711">
                  <c:v>39394</c:v>
                </c:pt>
                <c:pt idx="712">
                  <c:v>39395</c:v>
                </c:pt>
                <c:pt idx="713">
                  <c:v>39398</c:v>
                </c:pt>
                <c:pt idx="714">
                  <c:v>39399</c:v>
                </c:pt>
                <c:pt idx="715">
                  <c:v>39400</c:v>
                </c:pt>
                <c:pt idx="716">
                  <c:v>39401</c:v>
                </c:pt>
                <c:pt idx="717">
                  <c:v>39402</c:v>
                </c:pt>
                <c:pt idx="718">
                  <c:v>39405</c:v>
                </c:pt>
                <c:pt idx="719">
                  <c:v>39406</c:v>
                </c:pt>
                <c:pt idx="720">
                  <c:v>39407</c:v>
                </c:pt>
                <c:pt idx="721">
                  <c:v>39408</c:v>
                </c:pt>
                <c:pt idx="722">
                  <c:v>39409</c:v>
                </c:pt>
                <c:pt idx="723">
                  <c:v>39412</c:v>
                </c:pt>
                <c:pt idx="724">
                  <c:v>39413</c:v>
                </c:pt>
                <c:pt idx="725">
                  <c:v>39414</c:v>
                </c:pt>
                <c:pt idx="726">
                  <c:v>39415</c:v>
                </c:pt>
                <c:pt idx="727">
                  <c:v>39416</c:v>
                </c:pt>
                <c:pt idx="728">
                  <c:v>39419</c:v>
                </c:pt>
                <c:pt idx="729">
                  <c:v>39420</c:v>
                </c:pt>
                <c:pt idx="730">
                  <c:v>39421</c:v>
                </c:pt>
                <c:pt idx="731">
                  <c:v>39422</c:v>
                </c:pt>
                <c:pt idx="732">
                  <c:v>39423</c:v>
                </c:pt>
                <c:pt idx="733">
                  <c:v>39426</c:v>
                </c:pt>
                <c:pt idx="734">
                  <c:v>39427</c:v>
                </c:pt>
                <c:pt idx="735">
                  <c:v>39428</c:v>
                </c:pt>
                <c:pt idx="736">
                  <c:v>39429</c:v>
                </c:pt>
                <c:pt idx="737">
                  <c:v>39430</c:v>
                </c:pt>
                <c:pt idx="738">
                  <c:v>39433</c:v>
                </c:pt>
                <c:pt idx="739">
                  <c:v>39434</c:v>
                </c:pt>
                <c:pt idx="740">
                  <c:v>39435</c:v>
                </c:pt>
                <c:pt idx="741">
                  <c:v>39436</c:v>
                </c:pt>
                <c:pt idx="742">
                  <c:v>39437</c:v>
                </c:pt>
                <c:pt idx="743">
                  <c:v>39443</c:v>
                </c:pt>
                <c:pt idx="744">
                  <c:v>39444</c:v>
                </c:pt>
                <c:pt idx="745">
                  <c:v>39449</c:v>
                </c:pt>
                <c:pt idx="746">
                  <c:v>39450</c:v>
                </c:pt>
                <c:pt idx="747">
                  <c:v>39451</c:v>
                </c:pt>
                <c:pt idx="748">
                  <c:v>39454</c:v>
                </c:pt>
                <c:pt idx="749">
                  <c:v>39455</c:v>
                </c:pt>
                <c:pt idx="750">
                  <c:v>39456</c:v>
                </c:pt>
                <c:pt idx="751">
                  <c:v>39457</c:v>
                </c:pt>
                <c:pt idx="752">
                  <c:v>39458</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78</c:v>
                </c:pt>
                <c:pt idx="1178">
                  <c:v>40079</c:v>
                </c:pt>
                <c:pt idx="1179">
                  <c:v>40080</c:v>
                </c:pt>
                <c:pt idx="1180">
                  <c:v>40081</c:v>
                </c:pt>
                <c:pt idx="1181">
                  <c:v>40084</c:v>
                </c:pt>
                <c:pt idx="1182">
                  <c:v>40085</c:v>
                </c:pt>
                <c:pt idx="1183">
                  <c:v>40086</c:v>
                </c:pt>
                <c:pt idx="1184">
                  <c:v>40087</c:v>
                </c:pt>
                <c:pt idx="1185">
                  <c:v>40088</c:v>
                </c:pt>
                <c:pt idx="1186">
                  <c:v>40091</c:v>
                </c:pt>
                <c:pt idx="1187">
                  <c:v>40092</c:v>
                </c:pt>
                <c:pt idx="1188">
                  <c:v>40093</c:v>
                </c:pt>
                <c:pt idx="1189">
                  <c:v>40094</c:v>
                </c:pt>
                <c:pt idx="1190">
                  <c:v>40095</c:v>
                </c:pt>
                <c:pt idx="1191">
                  <c:v>40098</c:v>
                </c:pt>
                <c:pt idx="1192">
                  <c:v>40099</c:v>
                </c:pt>
                <c:pt idx="1193">
                  <c:v>40100</c:v>
                </c:pt>
                <c:pt idx="1194">
                  <c:v>40101</c:v>
                </c:pt>
                <c:pt idx="1195">
                  <c:v>40102</c:v>
                </c:pt>
                <c:pt idx="1196">
                  <c:v>40105</c:v>
                </c:pt>
                <c:pt idx="1197">
                  <c:v>40106</c:v>
                </c:pt>
                <c:pt idx="1198">
                  <c:v>40107</c:v>
                </c:pt>
                <c:pt idx="1199">
                  <c:v>40108</c:v>
                </c:pt>
                <c:pt idx="1200">
                  <c:v>40112</c:v>
                </c:pt>
                <c:pt idx="1201">
                  <c:v>40113</c:v>
                </c:pt>
                <c:pt idx="1202">
                  <c:v>40114</c:v>
                </c:pt>
                <c:pt idx="1203">
                  <c:v>40115</c:v>
                </c:pt>
                <c:pt idx="1204">
                  <c:v>40116</c:v>
                </c:pt>
                <c:pt idx="1205">
                  <c:v>40119</c:v>
                </c:pt>
                <c:pt idx="1206">
                  <c:v>40120</c:v>
                </c:pt>
                <c:pt idx="1207">
                  <c:v>40121</c:v>
                </c:pt>
                <c:pt idx="1208">
                  <c:v>40122</c:v>
                </c:pt>
                <c:pt idx="1209">
                  <c:v>40123</c:v>
                </c:pt>
                <c:pt idx="1210">
                  <c:v>40126</c:v>
                </c:pt>
                <c:pt idx="1211">
                  <c:v>40127</c:v>
                </c:pt>
                <c:pt idx="1212">
                  <c:v>40128</c:v>
                </c:pt>
                <c:pt idx="1213">
                  <c:v>40129</c:v>
                </c:pt>
                <c:pt idx="1214">
                  <c:v>40130</c:v>
                </c:pt>
                <c:pt idx="1215">
                  <c:v>40133</c:v>
                </c:pt>
                <c:pt idx="1216">
                  <c:v>40134</c:v>
                </c:pt>
                <c:pt idx="1217">
                  <c:v>40135</c:v>
                </c:pt>
                <c:pt idx="1218">
                  <c:v>40136</c:v>
                </c:pt>
                <c:pt idx="1219">
                  <c:v>40137</c:v>
                </c:pt>
                <c:pt idx="1220">
                  <c:v>40140</c:v>
                </c:pt>
                <c:pt idx="1221">
                  <c:v>40141</c:v>
                </c:pt>
                <c:pt idx="1222">
                  <c:v>40142</c:v>
                </c:pt>
                <c:pt idx="1223">
                  <c:v>40143</c:v>
                </c:pt>
                <c:pt idx="1224">
                  <c:v>40144</c:v>
                </c:pt>
                <c:pt idx="1225">
                  <c:v>40147</c:v>
                </c:pt>
                <c:pt idx="1226">
                  <c:v>40148</c:v>
                </c:pt>
                <c:pt idx="1227">
                  <c:v>40149</c:v>
                </c:pt>
                <c:pt idx="1228">
                  <c:v>40150</c:v>
                </c:pt>
                <c:pt idx="1229">
                  <c:v>40151</c:v>
                </c:pt>
                <c:pt idx="1230">
                  <c:v>40154</c:v>
                </c:pt>
                <c:pt idx="1231">
                  <c:v>40155</c:v>
                </c:pt>
                <c:pt idx="1232">
                  <c:v>40156</c:v>
                </c:pt>
                <c:pt idx="1233">
                  <c:v>40157</c:v>
                </c:pt>
                <c:pt idx="1234">
                  <c:v>40158</c:v>
                </c:pt>
                <c:pt idx="1235">
                  <c:v>40161</c:v>
                </c:pt>
                <c:pt idx="1236">
                  <c:v>40162</c:v>
                </c:pt>
                <c:pt idx="1237">
                  <c:v>40163</c:v>
                </c:pt>
                <c:pt idx="1238">
                  <c:v>40164</c:v>
                </c:pt>
                <c:pt idx="1239">
                  <c:v>40165</c:v>
                </c:pt>
                <c:pt idx="1240">
                  <c:v>40168</c:v>
                </c:pt>
                <c:pt idx="1241">
                  <c:v>40169</c:v>
                </c:pt>
                <c:pt idx="1242">
                  <c:v>40170</c:v>
                </c:pt>
                <c:pt idx="1243">
                  <c:v>40175</c:v>
                </c:pt>
                <c:pt idx="1244">
                  <c:v>40176</c:v>
                </c:pt>
                <c:pt idx="1245">
                  <c:v>40177</c:v>
                </c:pt>
                <c:pt idx="1246">
                  <c:v>40182</c:v>
                </c:pt>
                <c:pt idx="1247">
                  <c:v>40183</c:v>
                </c:pt>
                <c:pt idx="1248">
                  <c:v>40184</c:v>
                </c:pt>
                <c:pt idx="1249">
                  <c:v>40185</c:v>
                </c:pt>
                <c:pt idx="1250">
                  <c:v>40186</c:v>
                </c:pt>
                <c:pt idx="1251">
                  <c:v>40189</c:v>
                </c:pt>
                <c:pt idx="1252">
                  <c:v>40190</c:v>
                </c:pt>
                <c:pt idx="1253">
                  <c:v>40191</c:v>
                </c:pt>
                <c:pt idx="1254">
                  <c:v>40192</c:v>
                </c:pt>
                <c:pt idx="1255">
                  <c:v>40193</c:v>
                </c:pt>
                <c:pt idx="1256">
                  <c:v>40196</c:v>
                </c:pt>
                <c:pt idx="1257">
                  <c:v>40197</c:v>
                </c:pt>
                <c:pt idx="1258">
                  <c:v>40198</c:v>
                </c:pt>
                <c:pt idx="1259">
                  <c:v>40199</c:v>
                </c:pt>
                <c:pt idx="1260">
                  <c:v>40200</c:v>
                </c:pt>
                <c:pt idx="1261">
                  <c:v>40203</c:v>
                </c:pt>
                <c:pt idx="1262">
                  <c:v>40204</c:v>
                </c:pt>
                <c:pt idx="1263">
                  <c:v>40205</c:v>
                </c:pt>
                <c:pt idx="1264">
                  <c:v>40206</c:v>
                </c:pt>
                <c:pt idx="1265">
                  <c:v>40207</c:v>
                </c:pt>
                <c:pt idx="1266">
                  <c:v>40210</c:v>
                </c:pt>
                <c:pt idx="1267">
                  <c:v>40211</c:v>
                </c:pt>
                <c:pt idx="1268">
                  <c:v>40212</c:v>
                </c:pt>
                <c:pt idx="1269">
                  <c:v>40213</c:v>
                </c:pt>
                <c:pt idx="1270">
                  <c:v>40214</c:v>
                </c:pt>
                <c:pt idx="1271">
                  <c:v>40217</c:v>
                </c:pt>
                <c:pt idx="1272">
                  <c:v>40218</c:v>
                </c:pt>
                <c:pt idx="1273">
                  <c:v>40219</c:v>
                </c:pt>
                <c:pt idx="1274">
                  <c:v>40220</c:v>
                </c:pt>
                <c:pt idx="1275">
                  <c:v>40221</c:v>
                </c:pt>
                <c:pt idx="1276">
                  <c:v>40224</c:v>
                </c:pt>
                <c:pt idx="1277">
                  <c:v>40225</c:v>
                </c:pt>
                <c:pt idx="1278">
                  <c:v>40226</c:v>
                </c:pt>
                <c:pt idx="1279">
                  <c:v>40227</c:v>
                </c:pt>
                <c:pt idx="1280">
                  <c:v>40228</c:v>
                </c:pt>
                <c:pt idx="1281">
                  <c:v>40231</c:v>
                </c:pt>
                <c:pt idx="1282">
                  <c:v>40232</c:v>
                </c:pt>
                <c:pt idx="1283">
                  <c:v>40233</c:v>
                </c:pt>
                <c:pt idx="1284">
                  <c:v>40234</c:v>
                </c:pt>
                <c:pt idx="1285">
                  <c:v>40235</c:v>
                </c:pt>
                <c:pt idx="1286">
                  <c:v>40238</c:v>
                </c:pt>
                <c:pt idx="1287">
                  <c:v>40239</c:v>
                </c:pt>
                <c:pt idx="1288">
                  <c:v>40240</c:v>
                </c:pt>
                <c:pt idx="1289">
                  <c:v>40241</c:v>
                </c:pt>
                <c:pt idx="1290">
                  <c:v>40242</c:v>
                </c:pt>
                <c:pt idx="1291">
                  <c:v>40245</c:v>
                </c:pt>
                <c:pt idx="1292">
                  <c:v>40246</c:v>
                </c:pt>
                <c:pt idx="1293">
                  <c:v>40247</c:v>
                </c:pt>
                <c:pt idx="1294">
                  <c:v>40248</c:v>
                </c:pt>
                <c:pt idx="1295">
                  <c:v>40249</c:v>
                </c:pt>
                <c:pt idx="1296">
                  <c:v>40253</c:v>
                </c:pt>
                <c:pt idx="1297">
                  <c:v>40254</c:v>
                </c:pt>
                <c:pt idx="1298">
                  <c:v>40255</c:v>
                </c:pt>
                <c:pt idx="1299">
                  <c:v>40256</c:v>
                </c:pt>
                <c:pt idx="1300">
                  <c:v>40259</c:v>
                </c:pt>
                <c:pt idx="1301">
                  <c:v>40260</c:v>
                </c:pt>
                <c:pt idx="1302">
                  <c:v>40261</c:v>
                </c:pt>
                <c:pt idx="1303">
                  <c:v>40262</c:v>
                </c:pt>
                <c:pt idx="1304">
                  <c:v>40263</c:v>
                </c:pt>
                <c:pt idx="1305">
                  <c:v>40266</c:v>
                </c:pt>
                <c:pt idx="1306">
                  <c:v>40267</c:v>
                </c:pt>
                <c:pt idx="1307">
                  <c:v>40268</c:v>
                </c:pt>
                <c:pt idx="1308">
                  <c:v>40269</c:v>
                </c:pt>
                <c:pt idx="1309">
                  <c:v>40270</c:v>
                </c:pt>
                <c:pt idx="1310">
                  <c:v>40274</c:v>
                </c:pt>
                <c:pt idx="1311">
                  <c:v>40275</c:v>
                </c:pt>
                <c:pt idx="1312">
                  <c:v>40276</c:v>
                </c:pt>
                <c:pt idx="1313">
                  <c:v>40277</c:v>
                </c:pt>
                <c:pt idx="1314">
                  <c:v>40280</c:v>
                </c:pt>
                <c:pt idx="1315">
                  <c:v>40281</c:v>
                </c:pt>
                <c:pt idx="1316">
                  <c:v>40282</c:v>
                </c:pt>
                <c:pt idx="1317">
                  <c:v>40283</c:v>
                </c:pt>
                <c:pt idx="1318">
                  <c:v>40284</c:v>
                </c:pt>
                <c:pt idx="1319">
                  <c:v>40287</c:v>
                </c:pt>
                <c:pt idx="1320">
                  <c:v>40288</c:v>
                </c:pt>
                <c:pt idx="1321">
                  <c:v>40289</c:v>
                </c:pt>
                <c:pt idx="1322">
                  <c:v>40290</c:v>
                </c:pt>
                <c:pt idx="1323">
                  <c:v>40291</c:v>
                </c:pt>
                <c:pt idx="1324">
                  <c:v>40294</c:v>
                </c:pt>
                <c:pt idx="1325">
                  <c:v>40295</c:v>
                </c:pt>
                <c:pt idx="1326">
                  <c:v>40296</c:v>
                </c:pt>
                <c:pt idx="1327">
                  <c:v>40297</c:v>
                </c:pt>
                <c:pt idx="1328">
                  <c:v>40298</c:v>
                </c:pt>
                <c:pt idx="1329">
                  <c:v>40301</c:v>
                </c:pt>
                <c:pt idx="1330">
                  <c:v>40302</c:v>
                </c:pt>
                <c:pt idx="1331">
                  <c:v>40303</c:v>
                </c:pt>
                <c:pt idx="1332">
                  <c:v>40304</c:v>
                </c:pt>
                <c:pt idx="1333">
                  <c:v>40305</c:v>
                </c:pt>
                <c:pt idx="1334">
                  <c:v>40308</c:v>
                </c:pt>
                <c:pt idx="1335">
                  <c:v>40309</c:v>
                </c:pt>
                <c:pt idx="1336">
                  <c:v>40310</c:v>
                </c:pt>
                <c:pt idx="1337">
                  <c:v>40311</c:v>
                </c:pt>
                <c:pt idx="1338">
                  <c:v>40312</c:v>
                </c:pt>
                <c:pt idx="1339">
                  <c:v>40315</c:v>
                </c:pt>
                <c:pt idx="1340">
                  <c:v>40316</c:v>
                </c:pt>
                <c:pt idx="1341">
                  <c:v>40317</c:v>
                </c:pt>
                <c:pt idx="1342">
                  <c:v>40318</c:v>
                </c:pt>
                <c:pt idx="1343">
                  <c:v>40319</c:v>
                </c:pt>
                <c:pt idx="1344">
                  <c:v>40323</c:v>
                </c:pt>
                <c:pt idx="1345">
                  <c:v>40324</c:v>
                </c:pt>
                <c:pt idx="1346">
                  <c:v>40325</c:v>
                </c:pt>
                <c:pt idx="1347">
                  <c:v>40326</c:v>
                </c:pt>
                <c:pt idx="1348">
                  <c:v>40329</c:v>
                </c:pt>
                <c:pt idx="1349">
                  <c:v>40330</c:v>
                </c:pt>
                <c:pt idx="1350">
                  <c:v>40331</c:v>
                </c:pt>
                <c:pt idx="1351">
                  <c:v>40332</c:v>
                </c:pt>
                <c:pt idx="1352">
                  <c:v>40333</c:v>
                </c:pt>
                <c:pt idx="1353">
                  <c:v>40336</c:v>
                </c:pt>
                <c:pt idx="1354">
                  <c:v>40337</c:v>
                </c:pt>
                <c:pt idx="1355">
                  <c:v>40338</c:v>
                </c:pt>
                <c:pt idx="1356">
                  <c:v>40339</c:v>
                </c:pt>
                <c:pt idx="1357">
                  <c:v>40340</c:v>
                </c:pt>
                <c:pt idx="1358">
                  <c:v>40343</c:v>
                </c:pt>
                <c:pt idx="1359">
                  <c:v>40344</c:v>
                </c:pt>
                <c:pt idx="1360">
                  <c:v>40345</c:v>
                </c:pt>
                <c:pt idx="1361">
                  <c:v>40346</c:v>
                </c:pt>
                <c:pt idx="1362">
                  <c:v>40347</c:v>
                </c:pt>
                <c:pt idx="1363">
                  <c:v>40350</c:v>
                </c:pt>
                <c:pt idx="1364">
                  <c:v>40351</c:v>
                </c:pt>
                <c:pt idx="1365">
                  <c:v>40352</c:v>
                </c:pt>
                <c:pt idx="1366">
                  <c:v>40353</c:v>
                </c:pt>
                <c:pt idx="1367">
                  <c:v>40354</c:v>
                </c:pt>
                <c:pt idx="1368">
                  <c:v>40357</c:v>
                </c:pt>
                <c:pt idx="1369">
                  <c:v>40358</c:v>
                </c:pt>
                <c:pt idx="1370">
                  <c:v>40359</c:v>
                </c:pt>
                <c:pt idx="1371">
                  <c:v>40360</c:v>
                </c:pt>
                <c:pt idx="1372">
                  <c:v>40361</c:v>
                </c:pt>
                <c:pt idx="1373">
                  <c:v>40364</c:v>
                </c:pt>
                <c:pt idx="1374">
                  <c:v>40365</c:v>
                </c:pt>
                <c:pt idx="1375">
                  <c:v>40366</c:v>
                </c:pt>
                <c:pt idx="1376">
                  <c:v>40367</c:v>
                </c:pt>
                <c:pt idx="1377">
                  <c:v>40368</c:v>
                </c:pt>
                <c:pt idx="1378">
                  <c:v>40371</c:v>
                </c:pt>
                <c:pt idx="1379">
                  <c:v>40372</c:v>
                </c:pt>
                <c:pt idx="1380">
                  <c:v>40373</c:v>
                </c:pt>
                <c:pt idx="1381">
                  <c:v>40374</c:v>
                </c:pt>
                <c:pt idx="1382">
                  <c:v>40375</c:v>
                </c:pt>
                <c:pt idx="1383">
                  <c:v>40378</c:v>
                </c:pt>
                <c:pt idx="1384">
                  <c:v>40379</c:v>
                </c:pt>
                <c:pt idx="1385">
                  <c:v>40380</c:v>
                </c:pt>
                <c:pt idx="1386">
                  <c:v>40381</c:v>
                </c:pt>
                <c:pt idx="1387">
                  <c:v>40382</c:v>
                </c:pt>
                <c:pt idx="1388">
                  <c:v>40385</c:v>
                </c:pt>
                <c:pt idx="1389">
                  <c:v>40386</c:v>
                </c:pt>
                <c:pt idx="1390">
                  <c:v>40387</c:v>
                </c:pt>
                <c:pt idx="1391">
                  <c:v>40388</c:v>
                </c:pt>
                <c:pt idx="1392">
                  <c:v>40389</c:v>
                </c:pt>
                <c:pt idx="1393">
                  <c:v>40392</c:v>
                </c:pt>
                <c:pt idx="1394">
                  <c:v>40393</c:v>
                </c:pt>
                <c:pt idx="1395">
                  <c:v>40394</c:v>
                </c:pt>
                <c:pt idx="1396">
                  <c:v>40395</c:v>
                </c:pt>
                <c:pt idx="1397">
                  <c:v>40396</c:v>
                </c:pt>
                <c:pt idx="1398">
                  <c:v>40399</c:v>
                </c:pt>
                <c:pt idx="1399">
                  <c:v>40400</c:v>
                </c:pt>
                <c:pt idx="1400">
                  <c:v>40401</c:v>
                </c:pt>
                <c:pt idx="1401">
                  <c:v>40402</c:v>
                </c:pt>
                <c:pt idx="1402">
                  <c:v>40403</c:v>
                </c:pt>
                <c:pt idx="1403">
                  <c:v>40406</c:v>
                </c:pt>
                <c:pt idx="1404">
                  <c:v>40407</c:v>
                </c:pt>
                <c:pt idx="1405">
                  <c:v>40408</c:v>
                </c:pt>
                <c:pt idx="1406">
                  <c:v>40409</c:v>
                </c:pt>
                <c:pt idx="1407">
                  <c:v>40413</c:v>
                </c:pt>
                <c:pt idx="1408">
                  <c:v>40414</c:v>
                </c:pt>
                <c:pt idx="1409">
                  <c:v>40415</c:v>
                </c:pt>
                <c:pt idx="1410">
                  <c:v>40416</c:v>
                </c:pt>
                <c:pt idx="1411">
                  <c:v>40417</c:v>
                </c:pt>
                <c:pt idx="1412">
                  <c:v>40420</c:v>
                </c:pt>
                <c:pt idx="1413">
                  <c:v>40421</c:v>
                </c:pt>
                <c:pt idx="1414">
                  <c:v>40422</c:v>
                </c:pt>
                <c:pt idx="1415">
                  <c:v>40423</c:v>
                </c:pt>
                <c:pt idx="1416">
                  <c:v>40424</c:v>
                </c:pt>
                <c:pt idx="1417">
                  <c:v>40427</c:v>
                </c:pt>
                <c:pt idx="1418">
                  <c:v>40428</c:v>
                </c:pt>
                <c:pt idx="1419">
                  <c:v>40429</c:v>
                </c:pt>
                <c:pt idx="1420">
                  <c:v>40430</c:v>
                </c:pt>
                <c:pt idx="1421">
                  <c:v>40431</c:v>
                </c:pt>
                <c:pt idx="1422">
                  <c:v>40434</c:v>
                </c:pt>
                <c:pt idx="1423">
                  <c:v>40435</c:v>
                </c:pt>
                <c:pt idx="1424">
                  <c:v>40436</c:v>
                </c:pt>
                <c:pt idx="1425">
                  <c:v>40437</c:v>
                </c:pt>
                <c:pt idx="1426">
                  <c:v>40438</c:v>
                </c:pt>
                <c:pt idx="1427">
                  <c:v>40441</c:v>
                </c:pt>
                <c:pt idx="1428">
                  <c:v>40442</c:v>
                </c:pt>
                <c:pt idx="1429">
                  <c:v>40443</c:v>
                </c:pt>
                <c:pt idx="1430">
                  <c:v>40444</c:v>
                </c:pt>
                <c:pt idx="1431">
                  <c:v>40445</c:v>
                </c:pt>
                <c:pt idx="1432">
                  <c:v>40448</c:v>
                </c:pt>
                <c:pt idx="1433">
                  <c:v>40449</c:v>
                </c:pt>
                <c:pt idx="1434">
                  <c:v>40450</c:v>
                </c:pt>
                <c:pt idx="1435">
                  <c:v>40451</c:v>
                </c:pt>
                <c:pt idx="1436">
                  <c:v>40452</c:v>
                </c:pt>
                <c:pt idx="1437">
                  <c:v>40455</c:v>
                </c:pt>
                <c:pt idx="1438">
                  <c:v>40456</c:v>
                </c:pt>
                <c:pt idx="1439">
                  <c:v>40457</c:v>
                </c:pt>
                <c:pt idx="1440">
                  <c:v>40458</c:v>
                </c:pt>
                <c:pt idx="1441">
                  <c:v>40459</c:v>
                </c:pt>
                <c:pt idx="1442">
                  <c:v>40462</c:v>
                </c:pt>
                <c:pt idx="1443">
                  <c:v>40463</c:v>
                </c:pt>
                <c:pt idx="1444">
                  <c:v>40464</c:v>
                </c:pt>
                <c:pt idx="1445">
                  <c:v>40465</c:v>
                </c:pt>
                <c:pt idx="1446">
                  <c:v>40466</c:v>
                </c:pt>
                <c:pt idx="1447">
                  <c:v>40469</c:v>
                </c:pt>
                <c:pt idx="1448">
                  <c:v>40470</c:v>
                </c:pt>
                <c:pt idx="1449">
                  <c:v>40471</c:v>
                </c:pt>
                <c:pt idx="1450">
                  <c:v>40472</c:v>
                </c:pt>
                <c:pt idx="1451">
                  <c:v>40473</c:v>
                </c:pt>
                <c:pt idx="1452">
                  <c:v>40476</c:v>
                </c:pt>
                <c:pt idx="1453">
                  <c:v>40477</c:v>
                </c:pt>
                <c:pt idx="1454">
                  <c:v>40478</c:v>
                </c:pt>
                <c:pt idx="1455">
                  <c:v>40479</c:v>
                </c:pt>
                <c:pt idx="1456">
                  <c:v>40480</c:v>
                </c:pt>
                <c:pt idx="1457">
                  <c:v>40484</c:v>
                </c:pt>
                <c:pt idx="1458">
                  <c:v>40485</c:v>
                </c:pt>
                <c:pt idx="1459">
                  <c:v>40486</c:v>
                </c:pt>
                <c:pt idx="1460">
                  <c:v>40487</c:v>
                </c:pt>
                <c:pt idx="1461">
                  <c:v>40490</c:v>
                </c:pt>
                <c:pt idx="1462">
                  <c:v>40491</c:v>
                </c:pt>
                <c:pt idx="1463">
                  <c:v>40492</c:v>
                </c:pt>
                <c:pt idx="1464">
                  <c:v>40493</c:v>
                </c:pt>
                <c:pt idx="1465">
                  <c:v>40494</c:v>
                </c:pt>
                <c:pt idx="1466">
                  <c:v>40497</c:v>
                </c:pt>
                <c:pt idx="1467">
                  <c:v>40498</c:v>
                </c:pt>
                <c:pt idx="1468">
                  <c:v>40499</c:v>
                </c:pt>
                <c:pt idx="1469">
                  <c:v>40500</c:v>
                </c:pt>
                <c:pt idx="1470">
                  <c:v>40501</c:v>
                </c:pt>
                <c:pt idx="1471">
                  <c:v>40504</c:v>
                </c:pt>
                <c:pt idx="1472">
                  <c:v>40505</c:v>
                </c:pt>
                <c:pt idx="1473">
                  <c:v>40506</c:v>
                </c:pt>
                <c:pt idx="1474">
                  <c:v>40507</c:v>
                </c:pt>
                <c:pt idx="1475">
                  <c:v>40508</c:v>
                </c:pt>
                <c:pt idx="1476">
                  <c:v>40511</c:v>
                </c:pt>
                <c:pt idx="1477">
                  <c:v>40512</c:v>
                </c:pt>
                <c:pt idx="1478">
                  <c:v>40513</c:v>
                </c:pt>
                <c:pt idx="1479">
                  <c:v>40514</c:v>
                </c:pt>
                <c:pt idx="1480">
                  <c:v>40515</c:v>
                </c:pt>
                <c:pt idx="1481">
                  <c:v>40518</c:v>
                </c:pt>
                <c:pt idx="1482">
                  <c:v>40519</c:v>
                </c:pt>
                <c:pt idx="1483">
                  <c:v>40520</c:v>
                </c:pt>
                <c:pt idx="1484">
                  <c:v>40521</c:v>
                </c:pt>
                <c:pt idx="1485">
                  <c:v>40522</c:v>
                </c:pt>
                <c:pt idx="1486">
                  <c:v>40525</c:v>
                </c:pt>
                <c:pt idx="1487">
                  <c:v>40526</c:v>
                </c:pt>
                <c:pt idx="1488">
                  <c:v>40527</c:v>
                </c:pt>
                <c:pt idx="1489">
                  <c:v>40528</c:v>
                </c:pt>
                <c:pt idx="1490">
                  <c:v>40529</c:v>
                </c:pt>
                <c:pt idx="1491">
                  <c:v>40532</c:v>
                </c:pt>
                <c:pt idx="1492">
                  <c:v>40533</c:v>
                </c:pt>
                <c:pt idx="1493">
                  <c:v>40534</c:v>
                </c:pt>
                <c:pt idx="1494">
                  <c:v>40535</c:v>
                </c:pt>
                <c:pt idx="1495">
                  <c:v>40539</c:v>
                </c:pt>
                <c:pt idx="1496">
                  <c:v>40540</c:v>
                </c:pt>
                <c:pt idx="1497">
                  <c:v>40541</c:v>
                </c:pt>
                <c:pt idx="1498">
                  <c:v>40542</c:v>
                </c:pt>
                <c:pt idx="1499">
                  <c:v>40543</c:v>
                </c:pt>
                <c:pt idx="1500">
                  <c:v>40546</c:v>
                </c:pt>
                <c:pt idx="1501">
                  <c:v>40547</c:v>
                </c:pt>
                <c:pt idx="1502">
                  <c:v>40548</c:v>
                </c:pt>
                <c:pt idx="1503">
                  <c:v>40549</c:v>
                </c:pt>
                <c:pt idx="1504">
                  <c:v>40550</c:v>
                </c:pt>
                <c:pt idx="1505">
                  <c:v>40553</c:v>
                </c:pt>
                <c:pt idx="1506">
                  <c:v>40554</c:v>
                </c:pt>
                <c:pt idx="1507">
                  <c:v>40555</c:v>
                </c:pt>
                <c:pt idx="1508">
                  <c:v>40556</c:v>
                </c:pt>
                <c:pt idx="1509">
                  <c:v>40557</c:v>
                </c:pt>
                <c:pt idx="1510">
                  <c:v>40560</c:v>
                </c:pt>
                <c:pt idx="1511">
                  <c:v>40561</c:v>
                </c:pt>
                <c:pt idx="1512">
                  <c:v>40562</c:v>
                </c:pt>
                <c:pt idx="1513">
                  <c:v>40563</c:v>
                </c:pt>
                <c:pt idx="1514">
                  <c:v>40564</c:v>
                </c:pt>
                <c:pt idx="1515">
                  <c:v>40567</c:v>
                </c:pt>
                <c:pt idx="1516">
                  <c:v>40568</c:v>
                </c:pt>
                <c:pt idx="1517">
                  <c:v>40569</c:v>
                </c:pt>
                <c:pt idx="1518">
                  <c:v>40570</c:v>
                </c:pt>
                <c:pt idx="1519">
                  <c:v>40571</c:v>
                </c:pt>
                <c:pt idx="1520">
                  <c:v>40574</c:v>
                </c:pt>
                <c:pt idx="1521">
                  <c:v>40575</c:v>
                </c:pt>
                <c:pt idx="1522">
                  <c:v>40576</c:v>
                </c:pt>
                <c:pt idx="1523">
                  <c:v>40577</c:v>
                </c:pt>
                <c:pt idx="1524">
                  <c:v>40578</c:v>
                </c:pt>
                <c:pt idx="1525">
                  <c:v>40581</c:v>
                </c:pt>
                <c:pt idx="1526">
                  <c:v>40582</c:v>
                </c:pt>
                <c:pt idx="1527">
                  <c:v>40583</c:v>
                </c:pt>
                <c:pt idx="1528">
                  <c:v>40584</c:v>
                </c:pt>
                <c:pt idx="1529">
                  <c:v>40585</c:v>
                </c:pt>
                <c:pt idx="1530">
                  <c:v>40588</c:v>
                </c:pt>
                <c:pt idx="1531">
                  <c:v>40589</c:v>
                </c:pt>
                <c:pt idx="1532">
                  <c:v>40590</c:v>
                </c:pt>
                <c:pt idx="1533">
                  <c:v>40591</c:v>
                </c:pt>
                <c:pt idx="1534">
                  <c:v>40592</c:v>
                </c:pt>
                <c:pt idx="1535">
                  <c:v>40595</c:v>
                </c:pt>
                <c:pt idx="1536">
                  <c:v>40596</c:v>
                </c:pt>
                <c:pt idx="1537">
                  <c:v>40597</c:v>
                </c:pt>
                <c:pt idx="1538">
                  <c:v>40598</c:v>
                </c:pt>
                <c:pt idx="1539">
                  <c:v>40599</c:v>
                </c:pt>
                <c:pt idx="1540">
                  <c:v>40602</c:v>
                </c:pt>
                <c:pt idx="1541">
                  <c:v>40603</c:v>
                </c:pt>
                <c:pt idx="1542">
                  <c:v>40604</c:v>
                </c:pt>
                <c:pt idx="1543">
                  <c:v>40605</c:v>
                </c:pt>
                <c:pt idx="1544">
                  <c:v>40606</c:v>
                </c:pt>
                <c:pt idx="1545">
                  <c:v>40609</c:v>
                </c:pt>
                <c:pt idx="1546">
                  <c:v>40610</c:v>
                </c:pt>
                <c:pt idx="1547">
                  <c:v>40611</c:v>
                </c:pt>
                <c:pt idx="1548">
                  <c:v>40612</c:v>
                </c:pt>
                <c:pt idx="1549">
                  <c:v>40613</c:v>
                </c:pt>
                <c:pt idx="1550">
                  <c:v>40618</c:v>
                </c:pt>
                <c:pt idx="1551">
                  <c:v>40619</c:v>
                </c:pt>
                <c:pt idx="1552">
                  <c:v>40620</c:v>
                </c:pt>
                <c:pt idx="1553">
                  <c:v>40623</c:v>
                </c:pt>
                <c:pt idx="1554">
                  <c:v>40624</c:v>
                </c:pt>
                <c:pt idx="1555">
                  <c:v>40625</c:v>
                </c:pt>
                <c:pt idx="1556">
                  <c:v>40626</c:v>
                </c:pt>
                <c:pt idx="1557">
                  <c:v>40627</c:v>
                </c:pt>
                <c:pt idx="1558">
                  <c:v>40630</c:v>
                </c:pt>
                <c:pt idx="1559">
                  <c:v>40631</c:v>
                </c:pt>
                <c:pt idx="1560">
                  <c:v>40632</c:v>
                </c:pt>
                <c:pt idx="1561">
                  <c:v>40633</c:v>
                </c:pt>
                <c:pt idx="1562">
                  <c:v>40634</c:v>
                </c:pt>
                <c:pt idx="1563">
                  <c:v>40637</c:v>
                </c:pt>
                <c:pt idx="1564">
                  <c:v>40638</c:v>
                </c:pt>
                <c:pt idx="1565">
                  <c:v>40639</c:v>
                </c:pt>
                <c:pt idx="1566">
                  <c:v>40640</c:v>
                </c:pt>
                <c:pt idx="1567">
                  <c:v>40641</c:v>
                </c:pt>
                <c:pt idx="1568">
                  <c:v>40644</c:v>
                </c:pt>
                <c:pt idx="1569">
                  <c:v>40645</c:v>
                </c:pt>
                <c:pt idx="1570">
                  <c:v>40646</c:v>
                </c:pt>
                <c:pt idx="1571">
                  <c:v>40647</c:v>
                </c:pt>
                <c:pt idx="1572">
                  <c:v>40648</c:v>
                </c:pt>
                <c:pt idx="1573">
                  <c:v>40651</c:v>
                </c:pt>
                <c:pt idx="1574">
                  <c:v>40652</c:v>
                </c:pt>
                <c:pt idx="1575">
                  <c:v>40653</c:v>
                </c:pt>
                <c:pt idx="1576">
                  <c:v>40654</c:v>
                </c:pt>
                <c:pt idx="1577">
                  <c:v>40655</c:v>
                </c:pt>
                <c:pt idx="1578">
                  <c:v>40659</c:v>
                </c:pt>
                <c:pt idx="1579">
                  <c:v>40660</c:v>
                </c:pt>
                <c:pt idx="1580">
                  <c:v>40661</c:v>
                </c:pt>
                <c:pt idx="1581">
                  <c:v>40662</c:v>
                </c:pt>
                <c:pt idx="1582">
                  <c:v>40665</c:v>
                </c:pt>
                <c:pt idx="1583">
                  <c:v>40666</c:v>
                </c:pt>
                <c:pt idx="1584">
                  <c:v>40667</c:v>
                </c:pt>
                <c:pt idx="1585">
                  <c:v>40668</c:v>
                </c:pt>
                <c:pt idx="1586">
                  <c:v>40669</c:v>
                </c:pt>
                <c:pt idx="1587">
                  <c:v>40672</c:v>
                </c:pt>
                <c:pt idx="1588">
                  <c:v>40673</c:v>
                </c:pt>
                <c:pt idx="1589">
                  <c:v>40674</c:v>
                </c:pt>
                <c:pt idx="1590">
                  <c:v>40675</c:v>
                </c:pt>
                <c:pt idx="1591">
                  <c:v>40676</c:v>
                </c:pt>
                <c:pt idx="1592">
                  <c:v>40679</c:v>
                </c:pt>
                <c:pt idx="1593">
                  <c:v>40680</c:v>
                </c:pt>
                <c:pt idx="1594">
                  <c:v>40681</c:v>
                </c:pt>
                <c:pt idx="1595">
                  <c:v>40682</c:v>
                </c:pt>
                <c:pt idx="1596">
                  <c:v>40683</c:v>
                </c:pt>
                <c:pt idx="1597">
                  <c:v>40686</c:v>
                </c:pt>
                <c:pt idx="1598">
                  <c:v>40687</c:v>
                </c:pt>
                <c:pt idx="1599">
                  <c:v>40688</c:v>
                </c:pt>
                <c:pt idx="1600">
                  <c:v>40689</c:v>
                </c:pt>
                <c:pt idx="1601">
                  <c:v>40690</c:v>
                </c:pt>
                <c:pt idx="1602">
                  <c:v>40693</c:v>
                </c:pt>
                <c:pt idx="1603">
                  <c:v>40694</c:v>
                </c:pt>
                <c:pt idx="1604">
                  <c:v>40695</c:v>
                </c:pt>
                <c:pt idx="1605">
                  <c:v>40696</c:v>
                </c:pt>
                <c:pt idx="1606">
                  <c:v>40697</c:v>
                </c:pt>
                <c:pt idx="1607">
                  <c:v>40700</c:v>
                </c:pt>
                <c:pt idx="1608">
                  <c:v>40701</c:v>
                </c:pt>
                <c:pt idx="1609">
                  <c:v>40702</c:v>
                </c:pt>
                <c:pt idx="1610">
                  <c:v>40703</c:v>
                </c:pt>
                <c:pt idx="1611">
                  <c:v>40704</c:v>
                </c:pt>
                <c:pt idx="1612">
                  <c:v>40708</c:v>
                </c:pt>
                <c:pt idx="1613">
                  <c:v>40709</c:v>
                </c:pt>
                <c:pt idx="1614">
                  <c:v>40710</c:v>
                </c:pt>
                <c:pt idx="1615">
                  <c:v>40711</c:v>
                </c:pt>
                <c:pt idx="1616">
                  <c:v>40714</c:v>
                </c:pt>
                <c:pt idx="1617">
                  <c:v>40715</c:v>
                </c:pt>
                <c:pt idx="1618">
                  <c:v>40716</c:v>
                </c:pt>
                <c:pt idx="1619">
                  <c:v>40717</c:v>
                </c:pt>
                <c:pt idx="1620">
                  <c:v>40718</c:v>
                </c:pt>
                <c:pt idx="1621">
                  <c:v>40721</c:v>
                </c:pt>
                <c:pt idx="1622">
                  <c:v>40722</c:v>
                </c:pt>
                <c:pt idx="1623">
                  <c:v>40723</c:v>
                </c:pt>
                <c:pt idx="1624">
                  <c:v>40724</c:v>
                </c:pt>
                <c:pt idx="1625">
                  <c:v>40725</c:v>
                </c:pt>
                <c:pt idx="1626">
                  <c:v>40728</c:v>
                </c:pt>
                <c:pt idx="1627">
                  <c:v>40729</c:v>
                </c:pt>
                <c:pt idx="1628">
                  <c:v>40730</c:v>
                </c:pt>
                <c:pt idx="1629">
                  <c:v>40731</c:v>
                </c:pt>
                <c:pt idx="1630">
                  <c:v>40732</c:v>
                </c:pt>
                <c:pt idx="1631">
                  <c:v>40735</c:v>
                </c:pt>
                <c:pt idx="1632">
                  <c:v>40736</c:v>
                </c:pt>
                <c:pt idx="1633">
                  <c:v>40737</c:v>
                </c:pt>
                <c:pt idx="1634">
                  <c:v>40738</c:v>
                </c:pt>
                <c:pt idx="1635">
                  <c:v>40739</c:v>
                </c:pt>
                <c:pt idx="1636">
                  <c:v>40742</c:v>
                </c:pt>
                <c:pt idx="1637">
                  <c:v>40743</c:v>
                </c:pt>
                <c:pt idx="1638">
                  <c:v>40744</c:v>
                </c:pt>
                <c:pt idx="1639">
                  <c:v>40745</c:v>
                </c:pt>
                <c:pt idx="1640">
                  <c:v>40746</c:v>
                </c:pt>
                <c:pt idx="1641">
                  <c:v>40749</c:v>
                </c:pt>
                <c:pt idx="1642">
                  <c:v>40750</c:v>
                </c:pt>
                <c:pt idx="1643">
                  <c:v>40751</c:v>
                </c:pt>
                <c:pt idx="1644">
                  <c:v>40752</c:v>
                </c:pt>
                <c:pt idx="1645">
                  <c:v>40753</c:v>
                </c:pt>
                <c:pt idx="1646">
                  <c:v>40756</c:v>
                </c:pt>
                <c:pt idx="1647">
                  <c:v>40757</c:v>
                </c:pt>
                <c:pt idx="1648">
                  <c:v>40758</c:v>
                </c:pt>
                <c:pt idx="1649">
                  <c:v>40759</c:v>
                </c:pt>
                <c:pt idx="1650">
                  <c:v>40760</c:v>
                </c:pt>
                <c:pt idx="1651">
                  <c:v>40763</c:v>
                </c:pt>
                <c:pt idx="1652">
                  <c:v>40764</c:v>
                </c:pt>
                <c:pt idx="1653">
                  <c:v>40765</c:v>
                </c:pt>
                <c:pt idx="1654">
                  <c:v>40766</c:v>
                </c:pt>
                <c:pt idx="1655">
                  <c:v>40767</c:v>
                </c:pt>
                <c:pt idx="1656">
                  <c:v>40770</c:v>
                </c:pt>
                <c:pt idx="1657">
                  <c:v>40771</c:v>
                </c:pt>
                <c:pt idx="1658">
                  <c:v>40772</c:v>
                </c:pt>
                <c:pt idx="1659">
                  <c:v>40773</c:v>
                </c:pt>
                <c:pt idx="1660">
                  <c:v>40774</c:v>
                </c:pt>
                <c:pt idx="1661">
                  <c:v>40777</c:v>
                </c:pt>
                <c:pt idx="1662">
                  <c:v>40778</c:v>
                </c:pt>
                <c:pt idx="1663">
                  <c:v>40779</c:v>
                </c:pt>
                <c:pt idx="1664">
                  <c:v>40780</c:v>
                </c:pt>
                <c:pt idx="1665">
                  <c:v>40781</c:v>
                </c:pt>
                <c:pt idx="1666">
                  <c:v>40784</c:v>
                </c:pt>
                <c:pt idx="1667">
                  <c:v>40785</c:v>
                </c:pt>
                <c:pt idx="1668">
                  <c:v>40786</c:v>
                </c:pt>
                <c:pt idx="1669">
                  <c:v>40787</c:v>
                </c:pt>
                <c:pt idx="1670">
                  <c:v>40788</c:v>
                </c:pt>
                <c:pt idx="1671">
                  <c:v>40791</c:v>
                </c:pt>
                <c:pt idx="1672">
                  <c:v>40792</c:v>
                </c:pt>
                <c:pt idx="1673">
                  <c:v>40793</c:v>
                </c:pt>
                <c:pt idx="1674">
                  <c:v>40794</c:v>
                </c:pt>
                <c:pt idx="1675">
                  <c:v>40795</c:v>
                </c:pt>
                <c:pt idx="1676">
                  <c:v>40798</c:v>
                </c:pt>
                <c:pt idx="1677">
                  <c:v>40799</c:v>
                </c:pt>
                <c:pt idx="1678">
                  <c:v>40800</c:v>
                </c:pt>
                <c:pt idx="1679">
                  <c:v>40801</c:v>
                </c:pt>
                <c:pt idx="1680">
                  <c:v>40802</c:v>
                </c:pt>
                <c:pt idx="1681">
                  <c:v>40805</c:v>
                </c:pt>
                <c:pt idx="1682">
                  <c:v>40806</c:v>
                </c:pt>
                <c:pt idx="1683">
                  <c:v>40807</c:v>
                </c:pt>
                <c:pt idx="1684">
                  <c:v>40808</c:v>
                </c:pt>
                <c:pt idx="1685">
                  <c:v>40809</c:v>
                </c:pt>
                <c:pt idx="1686">
                  <c:v>40812</c:v>
                </c:pt>
                <c:pt idx="1687">
                  <c:v>40813</c:v>
                </c:pt>
                <c:pt idx="1688">
                  <c:v>40814</c:v>
                </c:pt>
                <c:pt idx="1689">
                  <c:v>40815</c:v>
                </c:pt>
                <c:pt idx="1690">
                  <c:v>40816</c:v>
                </c:pt>
                <c:pt idx="1691">
                  <c:v>40819</c:v>
                </c:pt>
                <c:pt idx="1692">
                  <c:v>40820</c:v>
                </c:pt>
                <c:pt idx="1693">
                  <c:v>40821</c:v>
                </c:pt>
                <c:pt idx="1694">
                  <c:v>40822</c:v>
                </c:pt>
                <c:pt idx="1695">
                  <c:v>40823</c:v>
                </c:pt>
                <c:pt idx="1696">
                  <c:v>40826</c:v>
                </c:pt>
                <c:pt idx="1697">
                  <c:v>40827</c:v>
                </c:pt>
                <c:pt idx="1698">
                  <c:v>40828</c:v>
                </c:pt>
                <c:pt idx="1699">
                  <c:v>40829</c:v>
                </c:pt>
                <c:pt idx="1700">
                  <c:v>40830</c:v>
                </c:pt>
                <c:pt idx="1701">
                  <c:v>40833</c:v>
                </c:pt>
                <c:pt idx="1702">
                  <c:v>40834</c:v>
                </c:pt>
                <c:pt idx="1703">
                  <c:v>40835</c:v>
                </c:pt>
                <c:pt idx="1704">
                  <c:v>40836</c:v>
                </c:pt>
                <c:pt idx="1705">
                  <c:v>40837</c:v>
                </c:pt>
                <c:pt idx="1706">
                  <c:v>40840</c:v>
                </c:pt>
                <c:pt idx="1707">
                  <c:v>40841</c:v>
                </c:pt>
                <c:pt idx="1708">
                  <c:v>40842</c:v>
                </c:pt>
                <c:pt idx="1709">
                  <c:v>40843</c:v>
                </c:pt>
                <c:pt idx="1710">
                  <c:v>40844</c:v>
                </c:pt>
                <c:pt idx="1711">
                  <c:v>40849</c:v>
                </c:pt>
                <c:pt idx="1712">
                  <c:v>40850</c:v>
                </c:pt>
                <c:pt idx="1713">
                  <c:v>40851</c:v>
                </c:pt>
                <c:pt idx="1714">
                  <c:v>40854</c:v>
                </c:pt>
                <c:pt idx="1715">
                  <c:v>40855</c:v>
                </c:pt>
                <c:pt idx="1716">
                  <c:v>40856</c:v>
                </c:pt>
                <c:pt idx="1717">
                  <c:v>40857</c:v>
                </c:pt>
                <c:pt idx="1718">
                  <c:v>40858</c:v>
                </c:pt>
                <c:pt idx="1719">
                  <c:v>40861</c:v>
                </c:pt>
                <c:pt idx="1720">
                  <c:v>40862</c:v>
                </c:pt>
                <c:pt idx="1721">
                  <c:v>40863</c:v>
                </c:pt>
                <c:pt idx="1722">
                  <c:v>40864</c:v>
                </c:pt>
                <c:pt idx="1723">
                  <c:v>40865</c:v>
                </c:pt>
                <c:pt idx="1724">
                  <c:v>40868</c:v>
                </c:pt>
                <c:pt idx="1725">
                  <c:v>40869</c:v>
                </c:pt>
                <c:pt idx="1726">
                  <c:v>40870</c:v>
                </c:pt>
                <c:pt idx="1727">
                  <c:v>40871</c:v>
                </c:pt>
                <c:pt idx="1728">
                  <c:v>40872</c:v>
                </c:pt>
                <c:pt idx="1729">
                  <c:v>40875</c:v>
                </c:pt>
                <c:pt idx="1730">
                  <c:v>40876</c:v>
                </c:pt>
                <c:pt idx="1731">
                  <c:v>40877</c:v>
                </c:pt>
                <c:pt idx="1732">
                  <c:v>40878</c:v>
                </c:pt>
                <c:pt idx="1733">
                  <c:v>40879</c:v>
                </c:pt>
                <c:pt idx="1734">
                  <c:v>40882</c:v>
                </c:pt>
                <c:pt idx="1735">
                  <c:v>40883</c:v>
                </c:pt>
                <c:pt idx="1736">
                  <c:v>40884</c:v>
                </c:pt>
                <c:pt idx="1737">
                  <c:v>40885</c:v>
                </c:pt>
                <c:pt idx="1738">
                  <c:v>40886</c:v>
                </c:pt>
                <c:pt idx="1739">
                  <c:v>40889</c:v>
                </c:pt>
                <c:pt idx="1740">
                  <c:v>40890</c:v>
                </c:pt>
                <c:pt idx="1741">
                  <c:v>40891</c:v>
                </c:pt>
                <c:pt idx="1742">
                  <c:v>40892</c:v>
                </c:pt>
                <c:pt idx="1743">
                  <c:v>40893</c:v>
                </c:pt>
                <c:pt idx="1744">
                  <c:v>40896</c:v>
                </c:pt>
                <c:pt idx="1745">
                  <c:v>40897</c:v>
                </c:pt>
                <c:pt idx="1746">
                  <c:v>40898</c:v>
                </c:pt>
                <c:pt idx="1747">
                  <c:v>40899</c:v>
                </c:pt>
                <c:pt idx="1748">
                  <c:v>40900</c:v>
                </c:pt>
                <c:pt idx="1749">
                  <c:v>40904</c:v>
                </c:pt>
                <c:pt idx="1750">
                  <c:v>40905</c:v>
                </c:pt>
                <c:pt idx="1751">
                  <c:v>40906</c:v>
                </c:pt>
                <c:pt idx="1752">
                  <c:v>40907</c:v>
                </c:pt>
                <c:pt idx="1753">
                  <c:v>40910</c:v>
                </c:pt>
                <c:pt idx="1754">
                  <c:v>40911</c:v>
                </c:pt>
                <c:pt idx="1755">
                  <c:v>40912</c:v>
                </c:pt>
                <c:pt idx="1756">
                  <c:v>40913</c:v>
                </c:pt>
                <c:pt idx="1757">
                  <c:v>40914</c:v>
                </c:pt>
                <c:pt idx="1758">
                  <c:v>40917</c:v>
                </c:pt>
                <c:pt idx="1759">
                  <c:v>40918</c:v>
                </c:pt>
                <c:pt idx="1760">
                  <c:v>40919</c:v>
                </c:pt>
                <c:pt idx="1761">
                  <c:v>40920</c:v>
                </c:pt>
                <c:pt idx="1762">
                  <c:v>40921</c:v>
                </c:pt>
                <c:pt idx="1763">
                  <c:v>40924</c:v>
                </c:pt>
                <c:pt idx="1764">
                  <c:v>40925</c:v>
                </c:pt>
                <c:pt idx="1765">
                  <c:v>40926</c:v>
                </c:pt>
                <c:pt idx="1766">
                  <c:v>40927</c:v>
                </c:pt>
                <c:pt idx="1767">
                  <c:v>40928</c:v>
                </c:pt>
                <c:pt idx="1768">
                  <c:v>40931</c:v>
                </c:pt>
                <c:pt idx="1769">
                  <c:v>40932</c:v>
                </c:pt>
                <c:pt idx="1770">
                  <c:v>40933</c:v>
                </c:pt>
                <c:pt idx="1771">
                  <c:v>40934</c:v>
                </c:pt>
                <c:pt idx="1772">
                  <c:v>40935</c:v>
                </c:pt>
                <c:pt idx="1773">
                  <c:v>40938</c:v>
                </c:pt>
                <c:pt idx="1774">
                  <c:v>40939</c:v>
                </c:pt>
                <c:pt idx="1775">
                  <c:v>40940</c:v>
                </c:pt>
                <c:pt idx="1776">
                  <c:v>40941</c:v>
                </c:pt>
                <c:pt idx="1777">
                  <c:v>40942</c:v>
                </c:pt>
                <c:pt idx="1778">
                  <c:v>40945</c:v>
                </c:pt>
                <c:pt idx="1779">
                  <c:v>40946</c:v>
                </c:pt>
                <c:pt idx="1780">
                  <c:v>40947</c:v>
                </c:pt>
                <c:pt idx="1781">
                  <c:v>40948</c:v>
                </c:pt>
                <c:pt idx="1782">
                  <c:v>40949</c:v>
                </c:pt>
                <c:pt idx="1783">
                  <c:v>40952</c:v>
                </c:pt>
                <c:pt idx="1784">
                  <c:v>40953</c:v>
                </c:pt>
                <c:pt idx="1785">
                  <c:v>40954</c:v>
                </c:pt>
                <c:pt idx="1786">
                  <c:v>40955</c:v>
                </c:pt>
                <c:pt idx="1787">
                  <c:v>40956</c:v>
                </c:pt>
                <c:pt idx="1788">
                  <c:v>40959</c:v>
                </c:pt>
                <c:pt idx="1789">
                  <c:v>40960</c:v>
                </c:pt>
                <c:pt idx="1790">
                  <c:v>40961</c:v>
                </c:pt>
                <c:pt idx="1791">
                  <c:v>40962</c:v>
                </c:pt>
                <c:pt idx="1792">
                  <c:v>40963</c:v>
                </c:pt>
                <c:pt idx="1793">
                  <c:v>40966</c:v>
                </c:pt>
                <c:pt idx="1794">
                  <c:v>40967</c:v>
                </c:pt>
                <c:pt idx="1795">
                  <c:v>40968</c:v>
                </c:pt>
                <c:pt idx="1796">
                  <c:v>40969</c:v>
                </c:pt>
                <c:pt idx="1797">
                  <c:v>40970</c:v>
                </c:pt>
                <c:pt idx="1798">
                  <c:v>40973</c:v>
                </c:pt>
                <c:pt idx="1799">
                  <c:v>40974</c:v>
                </c:pt>
                <c:pt idx="1800">
                  <c:v>40975</c:v>
                </c:pt>
                <c:pt idx="1801">
                  <c:v>40976</c:v>
                </c:pt>
                <c:pt idx="1802">
                  <c:v>40977</c:v>
                </c:pt>
                <c:pt idx="1803">
                  <c:v>40980</c:v>
                </c:pt>
                <c:pt idx="1804">
                  <c:v>40981</c:v>
                </c:pt>
                <c:pt idx="1805">
                  <c:v>40982</c:v>
                </c:pt>
                <c:pt idx="1806">
                  <c:v>40987</c:v>
                </c:pt>
                <c:pt idx="1807">
                  <c:v>40988</c:v>
                </c:pt>
                <c:pt idx="1808">
                  <c:v>40989</c:v>
                </c:pt>
                <c:pt idx="1809">
                  <c:v>40990</c:v>
                </c:pt>
                <c:pt idx="1810">
                  <c:v>40991</c:v>
                </c:pt>
                <c:pt idx="1811">
                  <c:v>40994</c:v>
                </c:pt>
                <c:pt idx="1812">
                  <c:v>40995</c:v>
                </c:pt>
                <c:pt idx="1813">
                  <c:v>40996</c:v>
                </c:pt>
                <c:pt idx="1814">
                  <c:v>40997</c:v>
                </c:pt>
                <c:pt idx="1815">
                  <c:v>40998</c:v>
                </c:pt>
                <c:pt idx="1816">
                  <c:v>41001</c:v>
                </c:pt>
                <c:pt idx="1817">
                  <c:v>41002</c:v>
                </c:pt>
                <c:pt idx="1818">
                  <c:v>41003</c:v>
                </c:pt>
                <c:pt idx="1819">
                  <c:v>41004</c:v>
                </c:pt>
                <c:pt idx="1820">
                  <c:v>41005</c:v>
                </c:pt>
                <c:pt idx="1821">
                  <c:v>41009</c:v>
                </c:pt>
                <c:pt idx="1822">
                  <c:v>41010</c:v>
                </c:pt>
                <c:pt idx="1823">
                  <c:v>41011</c:v>
                </c:pt>
                <c:pt idx="1824">
                  <c:v>41012</c:v>
                </c:pt>
                <c:pt idx="1825">
                  <c:v>41015</c:v>
                </c:pt>
                <c:pt idx="1826">
                  <c:v>41016</c:v>
                </c:pt>
                <c:pt idx="1827">
                  <c:v>41017</c:v>
                </c:pt>
                <c:pt idx="1828">
                  <c:v>41018</c:v>
                </c:pt>
                <c:pt idx="1829">
                  <c:v>41019</c:v>
                </c:pt>
                <c:pt idx="1830">
                  <c:v>41022</c:v>
                </c:pt>
                <c:pt idx="1831">
                  <c:v>41023</c:v>
                </c:pt>
                <c:pt idx="1832">
                  <c:v>41024</c:v>
                </c:pt>
                <c:pt idx="1833">
                  <c:v>41025</c:v>
                </c:pt>
                <c:pt idx="1834">
                  <c:v>41026</c:v>
                </c:pt>
                <c:pt idx="1835">
                  <c:v>41031</c:v>
                </c:pt>
                <c:pt idx="1836">
                  <c:v>41032</c:v>
                </c:pt>
                <c:pt idx="1837">
                  <c:v>41033</c:v>
                </c:pt>
                <c:pt idx="1838">
                  <c:v>41036</c:v>
                </c:pt>
                <c:pt idx="1839">
                  <c:v>41037</c:v>
                </c:pt>
                <c:pt idx="1840">
                  <c:v>41038</c:v>
                </c:pt>
                <c:pt idx="1841">
                  <c:v>41039</c:v>
                </c:pt>
                <c:pt idx="1842">
                  <c:v>41040</c:v>
                </c:pt>
                <c:pt idx="1843">
                  <c:v>41043</c:v>
                </c:pt>
                <c:pt idx="1844">
                  <c:v>41044</c:v>
                </c:pt>
                <c:pt idx="1845">
                  <c:v>41045</c:v>
                </c:pt>
                <c:pt idx="1846">
                  <c:v>41046</c:v>
                </c:pt>
                <c:pt idx="1847">
                  <c:v>41047</c:v>
                </c:pt>
                <c:pt idx="1848">
                  <c:v>41050</c:v>
                </c:pt>
                <c:pt idx="1849">
                  <c:v>41051</c:v>
                </c:pt>
                <c:pt idx="1850">
                  <c:v>41052</c:v>
                </c:pt>
                <c:pt idx="1851">
                  <c:v>41053</c:v>
                </c:pt>
                <c:pt idx="1852">
                  <c:v>41054</c:v>
                </c:pt>
                <c:pt idx="1853">
                  <c:v>41058</c:v>
                </c:pt>
                <c:pt idx="1854">
                  <c:v>41059</c:v>
                </c:pt>
                <c:pt idx="1855">
                  <c:v>41060</c:v>
                </c:pt>
                <c:pt idx="1856">
                  <c:v>41061</c:v>
                </c:pt>
                <c:pt idx="1857">
                  <c:v>41064</c:v>
                </c:pt>
                <c:pt idx="1858">
                  <c:v>41065</c:v>
                </c:pt>
                <c:pt idx="1859">
                  <c:v>41066</c:v>
                </c:pt>
                <c:pt idx="1860">
                  <c:v>41067</c:v>
                </c:pt>
                <c:pt idx="1861">
                  <c:v>41068</c:v>
                </c:pt>
                <c:pt idx="1862">
                  <c:v>41071</c:v>
                </c:pt>
                <c:pt idx="1863">
                  <c:v>41072</c:v>
                </c:pt>
                <c:pt idx="1864">
                  <c:v>41073</c:v>
                </c:pt>
                <c:pt idx="1865">
                  <c:v>41074</c:v>
                </c:pt>
                <c:pt idx="1866">
                  <c:v>41075</c:v>
                </c:pt>
                <c:pt idx="1867">
                  <c:v>41078</c:v>
                </c:pt>
                <c:pt idx="1868">
                  <c:v>41079</c:v>
                </c:pt>
                <c:pt idx="1869">
                  <c:v>41080</c:v>
                </c:pt>
                <c:pt idx="1870">
                  <c:v>41081</c:v>
                </c:pt>
                <c:pt idx="1871">
                  <c:v>41082</c:v>
                </c:pt>
                <c:pt idx="1872">
                  <c:v>41085</c:v>
                </c:pt>
                <c:pt idx="1873">
                  <c:v>41086</c:v>
                </c:pt>
                <c:pt idx="1874">
                  <c:v>41087</c:v>
                </c:pt>
                <c:pt idx="1875">
                  <c:v>41088</c:v>
                </c:pt>
                <c:pt idx="1876">
                  <c:v>41089</c:v>
                </c:pt>
                <c:pt idx="1877">
                  <c:v>41092</c:v>
                </c:pt>
                <c:pt idx="1878">
                  <c:v>41093</c:v>
                </c:pt>
                <c:pt idx="1879">
                  <c:v>41094</c:v>
                </c:pt>
                <c:pt idx="1880">
                  <c:v>41095</c:v>
                </c:pt>
                <c:pt idx="1881">
                  <c:v>41096</c:v>
                </c:pt>
                <c:pt idx="1882">
                  <c:v>41099</c:v>
                </c:pt>
                <c:pt idx="1883">
                  <c:v>41100</c:v>
                </c:pt>
                <c:pt idx="1884">
                  <c:v>41101</c:v>
                </c:pt>
                <c:pt idx="1885">
                  <c:v>41102</c:v>
                </c:pt>
                <c:pt idx="1886">
                  <c:v>41103</c:v>
                </c:pt>
                <c:pt idx="1887">
                  <c:v>41106</c:v>
                </c:pt>
                <c:pt idx="1888">
                  <c:v>41107</c:v>
                </c:pt>
                <c:pt idx="1889">
                  <c:v>41108</c:v>
                </c:pt>
                <c:pt idx="1890">
                  <c:v>41109</c:v>
                </c:pt>
                <c:pt idx="1891">
                  <c:v>41110</c:v>
                </c:pt>
                <c:pt idx="1892">
                  <c:v>41113</c:v>
                </c:pt>
                <c:pt idx="1893">
                  <c:v>41114</c:v>
                </c:pt>
                <c:pt idx="1894">
                  <c:v>41115</c:v>
                </c:pt>
                <c:pt idx="1895">
                  <c:v>41116</c:v>
                </c:pt>
                <c:pt idx="1896">
                  <c:v>41117</c:v>
                </c:pt>
                <c:pt idx="1897">
                  <c:v>41120</c:v>
                </c:pt>
                <c:pt idx="1898">
                  <c:v>41121</c:v>
                </c:pt>
                <c:pt idx="1899">
                  <c:v>41122</c:v>
                </c:pt>
                <c:pt idx="1900">
                  <c:v>41123</c:v>
                </c:pt>
                <c:pt idx="1901">
                  <c:v>41124</c:v>
                </c:pt>
                <c:pt idx="1902">
                  <c:v>41127</c:v>
                </c:pt>
                <c:pt idx="1903">
                  <c:v>41128</c:v>
                </c:pt>
                <c:pt idx="1904">
                  <c:v>41129</c:v>
                </c:pt>
                <c:pt idx="1905">
                  <c:v>41130</c:v>
                </c:pt>
                <c:pt idx="1906">
                  <c:v>41131</c:v>
                </c:pt>
                <c:pt idx="1907">
                  <c:v>41134</c:v>
                </c:pt>
                <c:pt idx="1908">
                  <c:v>41135</c:v>
                </c:pt>
                <c:pt idx="1909">
                  <c:v>41136</c:v>
                </c:pt>
                <c:pt idx="1910">
                  <c:v>41137</c:v>
                </c:pt>
                <c:pt idx="1911">
                  <c:v>41138</c:v>
                </c:pt>
                <c:pt idx="1912">
                  <c:v>41142</c:v>
                </c:pt>
                <c:pt idx="1913">
                  <c:v>41143</c:v>
                </c:pt>
                <c:pt idx="1914">
                  <c:v>41144</c:v>
                </c:pt>
                <c:pt idx="1915">
                  <c:v>41145</c:v>
                </c:pt>
                <c:pt idx="1916">
                  <c:v>41148</c:v>
                </c:pt>
                <c:pt idx="1917">
                  <c:v>41149</c:v>
                </c:pt>
                <c:pt idx="1918">
                  <c:v>41150</c:v>
                </c:pt>
                <c:pt idx="1919">
                  <c:v>41151</c:v>
                </c:pt>
                <c:pt idx="1920">
                  <c:v>41152</c:v>
                </c:pt>
                <c:pt idx="1921">
                  <c:v>41155</c:v>
                </c:pt>
                <c:pt idx="1922">
                  <c:v>41156</c:v>
                </c:pt>
                <c:pt idx="1923">
                  <c:v>41157</c:v>
                </c:pt>
                <c:pt idx="1924">
                  <c:v>41158</c:v>
                </c:pt>
                <c:pt idx="1925">
                  <c:v>41159</c:v>
                </c:pt>
                <c:pt idx="1926">
                  <c:v>41162</c:v>
                </c:pt>
                <c:pt idx="1927">
                  <c:v>41163</c:v>
                </c:pt>
                <c:pt idx="1928">
                  <c:v>41164</c:v>
                </c:pt>
                <c:pt idx="1929">
                  <c:v>41165</c:v>
                </c:pt>
                <c:pt idx="1930">
                  <c:v>41166</c:v>
                </c:pt>
                <c:pt idx="1931">
                  <c:v>41169</c:v>
                </c:pt>
                <c:pt idx="1932">
                  <c:v>41170</c:v>
                </c:pt>
                <c:pt idx="1933">
                  <c:v>41171</c:v>
                </c:pt>
                <c:pt idx="1934">
                  <c:v>41172</c:v>
                </c:pt>
                <c:pt idx="1935">
                  <c:v>41173</c:v>
                </c:pt>
                <c:pt idx="1936">
                  <c:v>41176</c:v>
                </c:pt>
                <c:pt idx="1937">
                  <c:v>41177</c:v>
                </c:pt>
                <c:pt idx="1938">
                  <c:v>41178</c:v>
                </c:pt>
                <c:pt idx="1939">
                  <c:v>41179</c:v>
                </c:pt>
                <c:pt idx="1940">
                  <c:v>41180</c:v>
                </c:pt>
                <c:pt idx="1941">
                  <c:v>41183</c:v>
                </c:pt>
                <c:pt idx="1942">
                  <c:v>41184</c:v>
                </c:pt>
                <c:pt idx="1943">
                  <c:v>41185</c:v>
                </c:pt>
                <c:pt idx="1944">
                  <c:v>41186</c:v>
                </c:pt>
                <c:pt idx="1945">
                  <c:v>41187</c:v>
                </c:pt>
                <c:pt idx="1946">
                  <c:v>41190</c:v>
                </c:pt>
                <c:pt idx="1947">
                  <c:v>41191</c:v>
                </c:pt>
                <c:pt idx="1948">
                  <c:v>41192</c:v>
                </c:pt>
                <c:pt idx="1949">
                  <c:v>41193</c:v>
                </c:pt>
                <c:pt idx="1950">
                  <c:v>41194</c:v>
                </c:pt>
                <c:pt idx="1951">
                  <c:v>41197</c:v>
                </c:pt>
                <c:pt idx="1952">
                  <c:v>41198</c:v>
                </c:pt>
                <c:pt idx="1953">
                  <c:v>41199</c:v>
                </c:pt>
                <c:pt idx="1954">
                  <c:v>41200</c:v>
                </c:pt>
                <c:pt idx="1955">
                  <c:v>41201</c:v>
                </c:pt>
                <c:pt idx="1956">
                  <c:v>41206</c:v>
                </c:pt>
                <c:pt idx="1957">
                  <c:v>41207</c:v>
                </c:pt>
                <c:pt idx="1958">
                  <c:v>41208</c:v>
                </c:pt>
                <c:pt idx="1959">
                  <c:v>41211</c:v>
                </c:pt>
                <c:pt idx="1960">
                  <c:v>41212</c:v>
                </c:pt>
                <c:pt idx="1961">
                  <c:v>41213</c:v>
                </c:pt>
                <c:pt idx="1962">
                  <c:v>41218</c:v>
                </c:pt>
                <c:pt idx="1963">
                  <c:v>41219</c:v>
                </c:pt>
                <c:pt idx="1964">
                  <c:v>41220</c:v>
                </c:pt>
                <c:pt idx="1965">
                  <c:v>41221</c:v>
                </c:pt>
                <c:pt idx="1966">
                  <c:v>41222</c:v>
                </c:pt>
                <c:pt idx="1967">
                  <c:v>41225</c:v>
                </c:pt>
                <c:pt idx="1968">
                  <c:v>41226</c:v>
                </c:pt>
                <c:pt idx="1969">
                  <c:v>41227</c:v>
                </c:pt>
                <c:pt idx="1970">
                  <c:v>41228</c:v>
                </c:pt>
                <c:pt idx="1971">
                  <c:v>41229</c:v>
                </c:pt>
                <c:pt idx="1972">
                  <c:v>41232</c:v>
                </c:pt>
                <c:pt idx="1973">
                  <c:v>41233</c:v>
                </c:pt>
                <c:pt idx="1974">
                  <c:v>41234</c:v>
                </c:pt>
                <c:pt idx="1975">
                  <c:v>41235</c:v>
                </c:pt>
                <c:pt idx="1976">
                  <c:v>41236</c:v>
                </c:pt>
                <c:pt idx="1977">
                  <c:v>41239</c:v>
                </c:pt>
                <c:pt idx="1978">
                  <c:v>41240</c:v>
                </c:pt>
                <c:pt idx="1979">
                  <c:v>41241</c:v>
                </c:pt>
                <c:pt idx="1980">
                  <c:v>41242</c:v>
                </c:pt>
                <c:pt idx="1981">
                  <c:v>41243</c:v>
                </c:pt>
                <c:pt idx="1982">
                  <c:v>41246</c:v>
                </c:pt>
                <c:pt idx="1983">
                  <c:v>41247</c:v>
                </c:pt>
                <c:pt idx="1984">
                  <c:v>41248</c:v>
                </c:pt>
                <c:pt idx="1985">
                  <c:v>41249</c:v>
                </c:pt>
                <c:pt idx="1986">
                  <c:v>41250</c:v>
                </c:pt>
                <c:pt idx="1987">
                  <c:v>41253</c:v>
                </c:pt>
                <c:pt idx="1988">
                  <c:v>41254</c:v>
                </c:pt>
                <c:pt idx="1989">
                  <c:v>41255</c:v>
                </c:pt>
                <c:pt idx="1990">
                  <c:v>41256</c:v>
                </c:pt>
                <c:pt idx="1991">
                  <c:v>41257</c:v>
                </c:pt>
                <c:pt idx="1992">
                  <c:v>41260</c:v>
                </c:pt>
                <c:pt idx="1993">
                  <c:v>41261</c:v>
                </c:pt>
                <c:pt idx="1994">
                  <c:v>41262</c:v>
                </c:pt>
                <c:pt idx="1995">
                  <c:v>41263</c:v>
                </c:pt>
                <c:pt idx="1996">
                  <c:v>41264</c:v>
                </c:pt>
                <c:pt idx="1997">
                  <c:v>41270</c:v>
                </c:pt>
                <c:pt idx="1998">
                  <c:v>41271</c:v>
                </c:pt>
                <c:pt idx="1999">
                  <c:v>41276</c:v>
                </c:pt>
                <c:pt idx="2000">
                  <c:v>41277</c:v>
                </c:pt>
                <c:pt idx="2001">
                  <c:v>41278</c:v>
                </c:pt>
                <c:pt idx="2002">
                  <c:v>41281</c:v>
                </c:pt>
                <c:pt idx="2003">
                  <c:v>41282</c:v>
                </c:pt>
                <c:pt idx="2004">
                  <c:v>41283</c:v>
                </c:pt>
                <c:pt idx="2005">
                  <c:v>41284</c:v>
                </c:pt>
                <c:pt idx="2006">
                  <c:v>41285</c:v>
                </c:pt>
                <c:pt idx="2007">
                  <c:v>41288</c:v>
                </c:pt>
                <c:pt idx="2008">
                  <c:v>41289</c:v>
                </c:pt>
                <c:pt idx="2009">
                  <c:v>41290</c:v>
                </c:pt>
                <c:pt idx="2010">
                  <c:v>41291</c:v>
                </c:pt>
                <c:pt idx="2011">
                  <c:v>41292</c:v>
                </c:pt>
                <c:pt idx="2012">
                  <c:v>41295</c:v>
                </c:pt>
                <c:pt idx="2013">
                  <c:v>41296</c:v>
                </c:pt>
                <c:pt idx="2014">
                  <c:v>41297</c:v>
                </c:pt>
                <c:pt idx="2015">
                  <c:v>41298</c:v>
                </c:pt>
                <c:pt idx="2016">
                  <c:v>41299</c:v>
                </c:pt>
                <c:pt idx="2017">
                  <c:v>41302</c:v>
                </c:pt>
                <c:pt idx="2018">
                  <c:v>41303</c:v>
                </c:pt>
                <c:pt idx="2019">
                  <c:v>41304</c:v>
                </c:pt>
                <c:pt idx="2020">
                  <c:v>41305</c:v>
                </c:pt>
                <c:pt idx="2021">
                  <c:v>41306</c:v>
                </c:pt>
                <c:pt idx="2022">
                  <c:v>41309</c:v>
                </c:pt>
                <c:pt idx="2023">
                  <c:v>41310</c:v>
                </c:pt>
                <c:pt idx="2024">
                  <c:v>41311</c:v>
                </c:pt>
                <c:pt idx="2025">
                  <c:v>41312</c:v>
                </c:pt>
                <c:pt idx="2026">
                  <c:v>41313</c:v>
                </c:pt>
                <c:pt idx="2027">
                  <c:v>41316</c:v>
                </c:pt>
                <c:pt idx="2028">
                  <c:v>41317</c:v>
                </c:pt>
                <c:pt idx="2029">
                  <c:v>41318</c:v>
                </c:pt>
                <c:pt idx="2030">
                  <c:v>41319</c:v>
                </c:pt>
                <c:pt idx="2031">
                  <c:v>41320</c:v>
                </c:pt>
                <c:pt idx="2032">
                  <c:v>41323</c:v>
                </c:pt>
                <c:pt idx="2033">
                  <c:v>41324</c:v>
                </c:pt>
                <c:pt idx="2034">
                  <c:v>41325</c:v>
                </c:pt>
                <c:pt idx="2035">
                  <c:v>41326</c:v>
                </c:pt>
                <c:pt idx="2036">
                  <c:v>41327</c:v>
                </c:pt>
                <c:pt idx="2037">
                  <c:v>41330</c:v>
                </c:pt>
                <c:pt idx="2038">
                  <c:v>41331</c:v>
                </c:pt>
                <c:pt idx="2039">
                  <c:v>41332</c:v>
                </c:pt>
                <c:pt idx="2040">
                  <c:v>41333</c:v>
                </c:pt>
                <c:pt idx="2041">
                  <c:v>41334</c:v>
                </c:pt>
                <c:pt idx="2042">
                  <c:v>41337</c:v>
                </c:pt>
                <c:pt idx="2043">
                  <c:v>41338</c:v>
                </c:pt>
                <c:pt idx="2044">
                  <c:v>41339</c:v>
                </c:pt>
                <c:pt idx="2045">
                  <c:v>41340</c:v>
                </c:pt>
                <c:pt idx="2046">
                  <c:v>41341</c:v>
                </c:pt>
                <c:pt idx="2047">
                  <c:v>41344</c:v>
                </c:pt>
                <c:pt idx="2048">
                  <c:v>41345</c:v>
                </c:pt>
                <c:pt idx="2049">
                  <c:v>41346</c:v>
                </c:pt>
                <c:pt idx="2050">
                  <c:v>41347</c:v>
                </c:pt>
                <c:pt idx="2051">
                  <c:v>41351</c:v>
                </c:pt>
                <c:pt idx="2052">
                  <c:v>41352</c:v>
                </c:pt>
                <c:pt idx="2053">
                  <c:v>41353</c:v>
                </c:pt>
                <c:pt idx="2054">
                  <c:v>41354</c:v>
                </c:pt>
                <c:pt idx="2055">
                  <c:v>41355</c:v>
                </c:pt>
                <c:pt idx="2056">
                  <c:v>41358</c:v>
                </c:pt>
                <c:pt idx="2057">
                  <c:v>41359</c:v>
                </c:pt>
                <c:pt idx="2058">
                  <c:v>41360</c:v>
                </c:pt>
                <c:pt idx="2059">
                  <c:v>41361</c:v>
                </c:pt>
                <c:pt idx="2060">
                  <c:v>41362</c:v>
                </c:pt>
                <c:pt idx="2061">
                  <c:v>41366</c:v>
                </c:pt>
                <c:pt idx="2062">
                  <c:v>41367</c:v>
                </c:pt>
                <c:pt idx="2063">
                  <c:v>41368</c:v>
                </c:pt>
                <c:pt idx="2064">
                  <c:v>41369</c:v>
                </c:pt>
                <c:pt idx="2065">
                  <c:v>41372</c:v>
                </c:pt>
                <c:pt idx="2066">
                  <c:v>41373</c:v>
                </c:pt>
                <c:pt idx="2067">
                  <c:v>41374</c:v>
                </c:pt>
                <c:pt idx="2068">
                  <c:v>41375</c:v>
                </c:pt>
                <c:pt idx="2069">
                  <c:v>41376</c:v>
                </c:pt>
                <c:pt idx="2070">
                  <c:v>41379</c:v>
                </c:pt>
                <c:pt idx="2071">
                  <c:v>41380</c:v>
                </c:pt>
                <c:pt idx="2072">
                  <c:v>41381</c:v>
                </c:pt>
                <c:pt idx="2073">
                  <c:v>41382</c:v>
                </c:pt>
                <c:pt idx="2074">
                  <c:v>41383</c:v>
                </c:pt>
                <c:pt idx="2075">
                  <c:v>41386</c:v>
                </c:pt>
                <c:pt idx="2076">
                  <c:v>41387</c:v>
                </c:pt>
                <c:pt idx="2077">
                  <c:v>41388</c:v>
                </c:pt>
                <c:pt idx="2078">
                  <c:v>41389</c:v>
                </c:pt>
                <c:pt idx="2079">
                  <c:v>41390</c:v>
                </c:pt>
                <c:pt idx="2080">
                  <c:v>41393</c:v>
                </c:pt>
                <c:pt idx="2081">
                  <c:v>41394</c:v>
                </c:pt>
                <c:pt idx="2082">
                  <c:v>41396</c:v>
                </c:pt>
                <c:pt idx="2083">
                  <c:v>41397</c:v>
                </c:pt>
                <c:pt idx="2084">
                  <c:v>41400</c:v>
                </c:pt>
                <c:pt idx="2085">
                  <c:v>41401</c:v>
                </c:pt>
                <c:pt idx="2086">
                  <c:v>41402</c:v>
                </c:pt>
                <c:pt idx="2087">
                  <c:v>41403</c:v>
                </c:pt>
                <c:pt idx="2088">
                  <c:v>41404</c:v>
                </c:pt>
                <c:pt idx="2089">
                  <c:v>41407</c:v>
                </c:pt>
                <c:pt idx="2090">
                  <c:v>41408</c:v>
                </c:pt>
                <c:pt idx="2091">
                  <c:v>41409</c:v>
                </c:pt>
                <c:pt idx="2092">
                  <c:v>41410</c:v>
                </c:pt>
                <c:pt idx="2093">
                  <c:v>41411</c:v>
                </c:pt>
                <c:pt idx="2094">
                  <c:v>41415</c:v>
                </c:pt>
                <c:pt idx="2095">
                  <c:v>41416</c:v>
                </c:pt>
                <c:pt idx="2096">
                  <c:v>41417</c:v>
                </c:pt>
                <c:pt idx="2097">
                  <c:v>41418</c:v>
                </c:pt>
                <c:pt idx="2098">
                  <c:v>41421</c:v>
                </c:pt>
                <c:pt idx="2099">
                  <c:v>41422</c:v>
                </c:pt>
                <c:pt idx="2100">
                  <c:v>41423</c:v>
                </c:pt>
                <c:pt idx="2101">
                  <c:v>41424</c:v>
                </c:pt>
                <c:pt idx="2102">
                  <c:v>41425</c:v>
                </c:pt>
                <c:pt idx="2103">
                  <c:v>41428</c:v>
                </c:pt>
                <c:pt idx="2104">
                  <c:v>41429</c:v>
                </c:pt>
                <c:pt idx="2105">
                  <c:v>41430</c:v>
                </c:pt>
                <c:pt idx="2106">
                  <c:v>41431</c:v>
                </c:pt>
                <c:pt idx="2107">
                  <c:v>41432</c:v>
                </c:pt>
                <c:pt idx="2108">
                  <c:v>41435</c:v>
                </c:pt>
                <c:pt idx="2109">
                  <c:v>41436</c:v>
                </c:pt>
                <c:pt idx="2110">
                  <c:v>41437</c:v>
                </c:pt>
                <c:pt idx="2111">
                  <c:v>41438</c:v>
                </c:pt>
                <c:pt idx="2112">
                  <c:v>41439</c:v>
                </c:pt>
                <c:pt idx="2113">
                  <c:v>41442</c:v>
                </c:pt>
                <c:pt idx="2114">
                  <c:v>41443</c:v>
                </c:pt>
                <c:pt idx="2115">
                  <c:v>41444</c:v>
                </c:pt>
                <c:pt idx="2116">
                  <c:v>41445</c:v>
                </c:pt>
                <c:pt idx="2117">
                  <c:v>41446</c:v>
                </c:pt>
                <c:pt idx="2118">
                  <c:v>41449</c:v>
                </c:pt>
                <c:pt idx="2119">
                  <c:v>41450</c:v>
                </c:pt>
                <c:pt idx="2120">
                  <c:v>41451</c:v>
                </c:pt>
                <c:pt idx="2121">
                  <c:v>41452</c:v>
                </c:pt>
                <c:pt idx="2122">
                  <c:v>41453</c:v>
                </c:pt>
                <c:pt idx="2123">
                  <c:v>41456</c:v>
                </c:pt>
                <c:pt idx="2124">
                  <c:v>41457</c:v>
                </c:pt>
                <c:pt idx="2125">
                  <c:v>41458</c:v>
                </c:pt>
                <c:pt idx="2126">
                  <c:v>41459</c:v>
                </c:pt>
                <c:pt idx="2127">
                  <c:v>41460</c:v>
                </c:pt>
                <c:pt idx="2128">
                  <c:v>41463</c:v>
                </c:pt>
                <c:pt idx="2129">
                  <c:v>41464</c:v>
                </c:pt>
                <c:pt idx="2130">
                  <c:v>41465</c:v>
                </c:pt>
                <c:pt idx="2131">
                  <c:v>41466</c:v>
                </c:pt>
                <c:pt idx="2132">
                  <c:v>41467</c:v>
                </c:pt>
                <c:pt idx="2133">
                  <c:v>41470</c:v>
                </c:pt>
                <c:pt idx="2134">
                  <c:v>41471</c:v>
                </c:pt>
                <c:pt idx="2135">
                  <c:v>41472</c:v>
                </c:pt>
                <c:pt idx="2136">
                  <c:v>41473</c:v>
                </c:pt>
                <c:pt idx="2137">
                  <c:v>41474</c:v>
                </c:pt>
                <c:pt idx="2138">
                  <c:v>41477</c:v>
                </c:pt>
                <c:pt idx="2139">
                  <c:v>41478</c:v>
                </c:pt>
                <c:pt idx="2140">
                  <c:v>41479</c:v>
                </c:pt>
                <c:pt idx="2141">
                  <c:v>41480</c:v>
                </c:pt>
                <c:pt idx="2142">
                  <c:v>41481</c:v>
                </c:pt>
                <c:pt idx="2143">
                  <c:v>41484</c:v>
                </c:pt>
                <c:pt idx="2144">
                  <c:v>41485</c:v>
                </c:pt>
                <c:pt idx="2145">
                  <c:v>41486</c:v>
                </c:pt>
                <c:pt idx="2146">
                  <c:v>41487</c:v>
                </c:pt>
                <c:pt idx="2147">
                  <c:v>41488</c:v>
                </c:pt>
                <c:pt idx="2148">
                  <c:v>41491</c:v>
                </c:pt>
                <c:pt idx="2149">
                  <c:v>41492</c:v>
                </c:pt>
                <c:pt idx="2150">
                  <c:v>41493</c:v>
                </c:pt>
                <c:pt idx="2151">
                  <c:v>41494</c:v>
                </c:pt>
                <c:pt idx="2152">
                  <c:v>41495</c:v>
                </c:pt>
                <c:pt idx="2153">
                  <c:v>41498</c:v>
                </c:pt>
                <c:pt idx="2154">
                  <c:v>41499</c:v>
                </c:pt>
                <c:pt idx="2155">
                  <c:v>41500</c:v>
                </c:pt>
                <c:pt idx="2156">
                  <c:v>41501</c:v>
                </c:pt>
                <c:pt idx="2157">
                  <c:v>41502</c:v>
                </c:pt>
                <c:pt idx="2158">
                  <c:v>41507</c:v>
                </c:pt>
                <c:pt idx="2159">
                  <c:v>41508</c:v>
                </c:pt>
                <c:pt idx="2160">
                  <c:v>41509</c:v>
                </c:pt>
                <c:pt idx="2161">
                  <c:v>41512</c:v>
                </c:pt>
                <c:pt idx="2162">
                  <c:v>41513</c:v>
                </c:pt>
                <c:pt idx="2163">
                  <c:v>41514</c:v>
                </c:pt>
                <c:pt idx="2164">
                  <c:v>41515</c:v>
                </c:pt>
                <c:pt idx="2165">
                  <c:v>41516</c:v>
                </c:pt>
                <c:pt idx="2166">
                  <c:v>41519</c:v>
                </c:pt>
                <c:pt idx="2167">
                  <c:v>41520</c:v>
                </c:pt>
                <c:pt idx="2168">
                  <c:v>41521</c:v>
                </c:pt>
                <c:pt idx="2169">
                  <c:v>41522</c:v>
                </c:pt>
                <c:pt idx="2170">
                  <c:v>41523</c:v>
                </c:pt>
                <c:pt idx="2171">
                  <c:v>41526</c:v>
                </c:pt>
                <c:pt idx="2172">
                  <c:v>41527</c:v>
                </c:pt>
                <c:pt idx="2173">
                  <c:v>41528</c:v>
                </c:pt>
                <c:pt idx="2174">
                  <c:v>41529</c:v>
                </c:pt>
                <c:pt idx="2175">
                  <c:v>41530</c:v>
                </c:pt>
                <c:pt idx="2176">
                  <c:v>41533</c:v>
                </c:pt>
                <c:pt idx="2177">
                  <c:v>41534</c:v>
                </c:pt>
                <c:pt idx="2178">
                  <c:v>41535</c:v>
                </c:pt>
                <c:pt idx="2179">
                  <c:v>41536</c:v>
                </c:pt>
                <c:pt idx="2180">
                  <c:v>41537</c:v>
                </c:pt>
                <c:pt idx="2181">
                  <c:v>41540</c:v>
                </c:pt>
                <c:pt idx="2182">
                  <c:v>41541</c:v>
                </c:pt>
                <c:pt idx="2183">
                  <c:v>41542</c:v>
                </c:pt>
                <c:pt idx="2184">
                  <c:v>41543</c:v>
                </c:pt>
                <c:pt idx="2185">
                  <c:v>41544</c:v>
                </c:pt>
                <c:pt idx="2186">
                  <c:v>41547</c:v>
                </c:pt>
                <c:pt idx="2187">
                  <c:v>41548</c:v>
                </c:pt>
                <c:pt idx="2188">
                  <c:v>41549</c:v>
                </c:pt>
                <c:pt idx="2189">
                  <c:v>41550</c:v>
                </c:pt>
                <c:pt idx="2190">
                  <c:v>41551</c:v>
                </c:pt>
                <c:pt idx="2191">
                  <c:v>41554</c:v>
                </c:pt>
                <c:pt idx="2192">
                  <c:v>41555</c:v>
                </c:pt>
                <c:pt idx="2193">
                  <c:v>41556</c:v>
                </c:pt>
                <c:pt idx="2194">
                  <c:v>41557</c:v>
                </c:pt>
                <c:pt idx="2195">
                  <c:v>41558</c:v>
                </c:pt>
                <c:pt idx="2196">
                  <c:v>41561</c:v>
                </c:pt>
                <c:pt idx="2197">
                  <c:v>41562</c:v>
                </c:pt>
                <c:pt idx="2198">
                  <c:v>41563</c:v>
                </c:pt>
                <c:pt idx="2199">
                  <c:v>41564</c:v>
                </c:pt>
                <c:pt idx="2200">
                  <c:v>41565</c:v>
                </c:pt>
                <c:pt idx="2201">
                  <c:v>41568</c:v>
                </c:pt>
                <c:pt idx="2202">
                  <c:v>41569</c:v>
                </c:pt>
                <c:pt idx="2203">
                  <c:v>41571</c:v>
                </c:pt>
                <c:pt idx="2204">
                  <c:v>41572</c:v>
                </c:pt>
                <c:pt idx="2205">
                  <c:v>41575</c:v>
                </c:pt>
                <c:pt idx="2206">
                  <c:v>41576</c:v>
                </c:pt>
                <c:pt idx="2207">
                  <c:v>41577</c:v>
                </c:pt>
                <c:pt idx="2208">
                  <c:v>41578</c:v>
                </c:pt>
                <c:pt idx="2209">
                  <c:v>41582</c:v>
                </c:pt>
                <c:pt idx="2210">
                  <c:v>41583</c:v>
                </c:pt>
                <c:pt idx="2211">
                  <c:v>41584</c:v>
                </c:pt>
                <c:pt idx="2212">
                  <c:v>41585</c:v>
                </c:pt>
                <c:pt idx="2213">
                  <c:v>41586</c:v>
                </c:pt>
                <c:pt idx="2214">
                  <c:v>41589</c:v>
                </c:pt>
                <c:pt idx="2215">
                  <c:v>41590</c:v>
                </c:pt>
                <c:pt idx="2216">
                  <c:v>41591</c:v>
                </c:pt>
                <c:pt idx="2217">
                  <c:v>41592</c:v>
                </c:pt>
                <c:pt idx="2218">
                  <c:v>41593</c:v>
                </c:pt>
                <c:pt idx="2219">
                  <c:v>41596</c:v>
                </c:pt>
                <c:pt idx="2220">
                  <c:v>41597</c:v>
                </c:pt>
                <c:pt idx="2221">
                  <c:v>41598</c:v>
                </c:pt>
                <c:pt idx="2222">
                  <c:v>41599</c:v>
                </c:pt>
                <c:pt idx="2223">
                  <c:v>41600</c:v>
                </c:pt>
                <c:pt idx="2224">
                  <c:v>41603</c:v>
                </c:pt>
                <c:pt idx="2225">
                  <c:v>41604</c:v>
                </c:pt>
                <c:pt idx="2226">
                  <c:v>41605</c:v>
                </c:pt>
                <c:pt idx="2227">
                  <c:v>41606</c:v>
                </c:pt>
                <c:pt idx="2228">
                  <c:v>41607</c:v>
                </c:pt>
                <c:pt idx="2229">
                  <c:v>41610</c:v>
                </c:pt>
                <c:pt idx="2230">
                  <c:v>41611</c:v>
                </c:pt>
                <c:pt idx="2231">
                  <c:v>41612</c:v>
                </c:pt>
                <c:pt idx="2232">
                  <c:v>41613</c:v>
                </c:pt>
                <c:pt idx="2233">
                  <c:v>41614</c:v>
                </c:pt>
                <c:pt idx="2234">
                  <c:v>41617</c:v>
                </c:pt>
                <c:pt idx="2235">
                  <c:v>41618</c:v>
                </c:pt>
                <c:pt idx="2236">
                  <c:v>41619</c:v>
                </c:pt>
                <c:pt idx="2237">
                  <c:v>41620</c:v>
                </c:pt>
                <c:pt idx="2238">
                  <c:v>41621</c:v>
                </c:pt>
                <c:pt idx="2239">
                  <c:v>41624</c:v>
                </c:pt>
                <c:pt idx="2240">
                  <c:v>41625</c:v>
                </c:pt>
                <c:pt idx="2241">
                  <c:v>41626</c:v>
                </c:pt>
                <c:pt idx="2242">
                  <c:v>41627</c:v>
                </c:pt>
                <c:pt idx="2243">
                  <c:v>41628</c:v>
                </c:pt>
                <c:pt idx="2244">
                  <c:v>41631</c:v>
                </c:pt>
                <c:pt idx="2245">
                  <c:v>41638</c:v>
                </c:pt>
                <c:pt idx="2246">
                  <c:v>41639</c:v>
                </c:pt>
                <c:pt idx="2247">
                  <c:v>41641</c:v>
                </c:pt>
                <c:pt idx="2248">
                  <c:v>41642</c:v>
                </c:pt>
                <c:pt idx="2249">
                  <c:v>41645</c:v>
                </c:pt>
                <c:pt idx="2250">
                  <c:v>41646</c:v>
                </c:pt>
                <c:pt idx="2251">
                  <c:v>41647</c:v>
                </c:pt>
                <c:pt idx="2252">
                  <c:v>41648</c:v>
                </c:pt>
                <c:pt idx="2253">
                  <c:v>41649</c:v>
                </c:pt>
                <c:pt idx="2254">
                  <c:v>41652</c:v>
                </c:pt>
                <c:pt idx="2255">
                  <c:v>41653</c:v>
                </c:pt>
                <c:pt idx="2256">
                  <c:v>41654</c:v>
                </c:pt>
                <c:pt idx="2257">
                  <c:v>41655</c:v>
                </c:pt>
                <c:pt idx="2258">
                  <c:v>41656</c:v>
                </c:pt>
                <c:pt idx="2259">
                  <c:v>41659</c:v>
                </c:pt>
                <c:pt idx="2260">
                  <c:v>41660</c:v>
                </c:pt>
                <c:pt idx="2261">
                  <c:v>41661</c:v>
                </c:pt>
                <c:pt idx="2262">
                  <c:v>41662</c:v>
                </c:pt>
                <c:pt idx="2263">
                  <c:v>41663</c:v>
                </c:pt>
                <c:pt idx="2264">
                  <c:v>41666</c:v>
                </c:pt>
                <c:pt idx="2265">
                  <c:v>41667</c:v>
                </c:pt>
                <c:pt idx="2266">
                  <c:v>41668</c:v>
                </c:pt>
                <c:pt idx="2267">
                  <c:v>41669</c:v>
                </c:pt>
                <c:pt idx="2268">
                  <c:v>41670</c:v>
                </c:pt>
                <c:pt idx="2269">
                  <c:v>41673</c:v>
                </c:pt>
                <c:pt idx="2270">
                  <c:v>41674</c:v>
                </c:pt>
                <c:pt idx="2271">
                  <c:v>41675</c:v>
                </c:pt>
                <c:pt idx="2272">
                  <c:v>41676</c:v>
                </c:pt>
                <c:pt idx="2273">
                  <c:v>41677</c:v>
                </c:pt>
                <c:pt idx="2274">
                  <c:v>41680</c:v>
                </c:pt>
                <c:pt idx="2275">
                  <c:v>41681</c:v>
                </c:pt>
                <c:pt idx="2276">
                  <c:v>41682</c:v>
                </c:pt>
                <c:pt idx="2277">
                  <c:v>41683</c:v>
                </c:pt>
                <c:pt idx="2278">
                  <c:v>41684</c:v>
                </c:pt>
                <c:pt idx="2279">
                  <c:v>41687</c:v>
                </c:pt>
                <c:pt idx="2280">
                  <c:v>41688</c:v>
                </c:pt>
                <c:pt idx="2281">
                  <c:v>41689</c:v>
                </c:pt>
                <c:pt idx="2282">
                  <c:v>41690</c:v>
                </c:pt>
                <c:pt idx="2283">
                  <c:v>41691</c:v>
                </c:pt>
                <c:pt idx="2284">
                  <c:v>41694</c:v>
                </c:pt>
                <c:pt idx="2285">
                  <c:v>41695</c:v>
                </c:pt>
                <c:pt idx="2286">
                  <c:v>41696</c:v>
                </c:pt>
                <c:pt idx="2287">
                  <c:v>41697</c:v>
                </c:pt>
                <c:pt idx="2288">
                  <c:v>41698</c:v>
                </c:pt>
                <c:pt idx="2289">
                  <c:v>41701</c:v>
                </c:pt>
                <c:pt idx="2290">
                  <c:v>41702</c:v>
                </c:pt>
                <c:pt idx="2291">
                  <c:v>41703</c:v>
                </c:pt>
                <c:pt idx="2292">
                  <c:v>41704</c:v>
                </c:pt>
                <c:pt idx="2293">
                  <c:v>41705</c:v>
                </c:pt>
                <c:pt idx="2294">
                  <c:v>41708</c:v>
                </c:pt>
                <c:pt idx="2295">
                  <c:v>41709</c:v>
                </c:pt>
                <c:pt idx="2296">
                  <c:v>41710</c:v>
                </c:pt>
                <c:pt idx="2297">
                  <c:v>41711</c:v>
                </c:pt>
                <c:pt idx="2298">
                  <c:v>41712</c:v>
                </c:pt>
                <c:pt idx="2299">
                  <c:v>41715</c:v>
                </c:pt>
                <c:pt idx="2300">
                  <c:v>41716</c:v>
                </c:pt>
                <c:pt idx="2301">
                  <c:v>41717</c:v>
                </c:pt>
                <c:pt idx="2302">
                  <c:v>41718</c:v>
                </c:pt>
                <c:pt idx="2303">
                  <c:v>41719</c:v>
                </c:pt>
                <c:pt idx="2304">
                  <c:v>41722</c:v>
                </c:pt>
                <c:pt idx="2305">
                  <c:v>41723</c:v>
                </c:pt>
                <c:pt idx="2306">
                  <c:v>41724</c:v>
                </c:pt>
                <c:pt idx="2307">
                  <c:v>41725</c:v>
                </c:pt>
                <c:pt idx="2308">
                  <c:v>41726</c:v>
                </c:pt>
                <c:pt idx="2309">
                  <c:v>41729</c:v>
                </c:pt>
                <c:pt idx="2310">
                  <c:v>41730</c:v>
                </c:pt>
                <c:pt idx="2311">
                  <c:v>41731</c:v>
                </c:pt>
                <c:pt idx="2312">
                  <c:v>41732</c:v>
                </c:pt>
                <c:pt idx="2313">
                  <c:v>41733</c:v>
                </c:pt>
                <c:pt idx="2314">
                  <c:v>41736</c:v>
                </c:pt>
                <c:pt idx="2315">
                  <c:v>41737</c:v>
                </c:pt>
                <c:pt idx="2316">
                  <c:v>41738</c:v>
                </c:pt>
                <c:pt idx="2317">
                  <c:v>41739</c:v>
                </c:pt>
                <c:pt idx="2318">
                  <c:v>41740</c:v>
                </c:pt>
                <c:pt idx="2319">
                  <c:v>41743</c:v>
                </c:pt>
                <c:pt idx="2320">
                  <c:v>41744</c:v>
                </c:pt>
                <c:pt idx="2321">
                  <c:v>41745</c:v>
                </c:pt>
                <c:pt idx="2322">
                  <c:v>41746</c:v>
                </c:pt>
                <c:pt idx="2323">
                  <c:v>41747</c:v>
                </c:pt>
                <c:pt idx="2324">
                  <c:v>41751</c:v>
                </c:pt>
                <c:pt idx="2325">
                  <c:v>41752</c:v>
                </c:pt>
                <c:pt idx="2326">
                  <c:v>41753</c:v>
                </c:pt>
                <c:pt idx="2327">
                  <c:v>41754</c:v>
                </c:pt>
                <c:pt idx="2328">
                  <c:v>41757</c:v>
                </c:pt>
                <c:pt idx="2329">
                  <c:v>41758</c:v>
                </c:pt>
                <c:pt idx="2330">
                  <c:v>41759</c:v>
                </c:pt>
                <c:pt idx="2331">
                  <c:v>41764</c:v>
                </c:pt>
                <c:pt idx="2332">
                  <c:v>41765</c:v>
                </c:pt>
                <c:pt idx="2333">
                  <c:v>41766</c:v>
                </c:pt>
                <c:pt idx="2334">
                  <c:v>41767</c:v>
                </c:pt>
                <c:pt idx="2335">
                  <c:v>41768</c:v>
                </c:pt>
                <c:pt idx="2336">
                  <c:v>41771</c:v>
                </c:pt>
                <c:pt idx="2337">
                  <c:v>41772</c:v>
                </c:pt>
                <c:pt idx="2338">
                  <c:v>41773</c:v>
                </c:pt>
                <c:pt idx="2339">
                  <c:v>41774</c:v>
                </c:pt>
                <c:pt idx="2340">
                  <c:v>41775</c:v>
                </c:pt>
                <c:pt idx="2341">
                  <c:v>41778</c:v>
                </c:pt>
                <c:pt idx="2342">
                  <c:v>41779</c:v>
                </c:pt>
                <c:pt idx="2343">
                  <c:v>41780</c:v>
                </c:pt>
                <c:pt idx="2344">
                  <c:v>41781</c:v>
                </c:pt>
                <c:pt idx="2345">
                  <c:v>41782</c:v>
                </c:pt>
                <c:pt idx="2346">
                  <c:v>41785</c:v>
                </c:pt>
                <c:pt idx="2347">
                  <c:v>41786</c:v>
                </c:pt>
                <c:pt idx="2348">
                  <c:v>41787</c:v>
                </c:pt>
                <c:pt idx="2349">
                  <c:v>41788</c:v>
                </c:pt>
                <c:pt idx="2350">
                  <c:v>41789</c:v>
                </c:pt>
                <c:pt idx="2351">
                  <c:v>41792</c:v>
                </c:pt>
                <c:pt idx="2352">
                  <c:v>41793</c:v>
                </c:pt>
                <c:pt idx="2353">
                  <c:v>41794</c:v>
                </c:pt>
                <c:pt idx="2354">
                  <c:v>41795</c:v>
                </c:pt>
                <c:pt idx="2355">
                  <c:v>41796</c:v>
                </c:pt>
                <c:pt idx="2356">
                  <c:v>41800</c:v>
                </c:pt>
                <c:pt idx="2357">
                  <c:v>41801</c:v>
                </c:pt>
                <c:pt idx="2358">
                  <c:v>41802</c:v>
                </c:pt>
                <c:pt idx="2359">
                  <c:v>41803</c:v>
                </c:pt>
                <c:pt idx="2360">
                  <c:v>41806</c:v>
                </c:pt>
                <c:pt idx="2361">
                  <c:v>41807</c:v>
                </c:pt>
                <c:pt idx="2362">
                  <c:v>41808</c:v>
                </c:pt>
                <c:pt idx="2363">
                  <c:v>41809</c:v>
                </c:pt>
                <c:pt idx="2364">
                  <c:v>41810</c:v>
                </c:pt>
                <c:pt idx="2365">
                  <c:v>41813</c:v>
                </c:pt>
                <c:pt idx="2366">
                  <c:v>41814</c:v>
                </c:pt>
                <c:pt idx="2367">
                  <c:v>41815</c:v>
                </c:pt>
                <c:pt idx="2368">
                  <c:v>41816</c:v>
                </c:pt>
                <c:pt idx="2369">
                  <c:v>41817</c:v>
                </c:pt>
                <c:pt idx="2370">
                  <c:v>41820</c:v>
                </c:pt>
                <c:pt idx="2371">
                  <c:v>41821</c:v>
                </c:pt>
                <c:pt idx="2372">
                  <c:v>41822</c:v>
                </c:pt>
                <c:pt idx="2373">
                  <c:v>41823</c:v>
                </c:pt>
                <c:pt idx="2374">
                  <c:v>41824</c:v>
                </c:pt>
                <c:pt idx="2375">
                  <c:v>41827</c:v>
                </c:pt>
                <c:pt idx="2376">
                  <c:v>41828</c:v>
                </c:pt>
                <c:pt idx="2377">
                  <c:v>41829</c:v>
                </c:pt>
                <c:pt idx="2378">
                  <c:v>41830</c:v>
                </c:pt>
                <c:pt idx="2379">
                  <c:v>41831</c:v>
                </c:pt>
                <c:pt idx="2380">
                  <c:v>41834</c:v>
                </c:pt>
                <c:pt idx="2381">
                  <c:v>41835</c:v>
                </c:pt>
                <c:pt idx="2382">
                  <c:v>41836</c:v>
                </c:pt>
                <c:pt idx="2383">
                  <c:v>41837</c:v>
                </c:pt>
                <c:pt idx="2384">
                  <c:v>41838</c:v>
                </c:pt>
                <c:pt idx="2385">
                  <c:v>41841</c:v>
                </c:pt>
                <c:pt idx="2386">
                  <c:v>41842</c:v>
                </c:pt>
                <c:pt idx="2387">
                  <c:v>41843</c:v>
                </c:pt>
                <c:pt idx="2388">
                  <c:v>41844</c:v>
                </c:pt>
                <c:pt idx="2389">
                  <c:v>41845</c:v>
                </c:pt>
                <c:pt idx="2390">
                  <c:v>41848</c:v>
                </c:pt>
                <c:pt idx="2391">
                  <c:v>41849</c:v>
                </c:pt>
                <c:pt idx="2392">
                  <c:v>41850</c:v>
                </c:pt>
                <c:pt idx="2393">
                  <c:v>41851</c:v>
                </c:pt>
                <c:pt idx="2394">
                  <c:v>41852</c:v>
                </c:pt>
                <c:pt idx="2395">
                  <c:v>41855</c:v>
                </c:pt>
                <c:pt idx="2396">
                  <c:v>41856</c:v>
                </c:pt>
                <c:pt idx="2397">
                  <c:v>41857</c:v>
                </c:pt>
                <c:pt idx="2398">
                  <c:v>41858</c:v>
                </c:pt>
                <c:pt idx="2399">
                  <c:v>41859</c:v>
                </c:pt>
                <c:pt idx="2400">
                  <c:v>41862</c:v>
                </c:pt>
                <c:pt idx="2401">
                  <c:v>41863</c:v>
                </c:pt>
                <c:pt idx="2402">
                  <c:v>41864</c:v>
                </c:pt>
                <c:pt idx="2403">
                  <c:v>41865</c:v>
                </c:pt>
                <c:pt idx="2404">
                  <c:v>41866</c:v>
                </c:pt>
                <c:pt idx="2405">
                  <c:v>41869</c:v>
                </c:pt>
                <c:pt idx="2406">
                  <c:v>41870</c:v>
                </c:pt>
                <c:pt idx="2407">
                  <c:v>41872</c:v>
                </c:pt>
                <c:pt idx="2408">
                  <c:v>41873</c:v>
                </c:pt>
                <c:pt idx="2409">
                  <c:v>41876</c:v>
                </c:pt>
                <c:pt idx="2410">
                  <c:v>41877</c:v>
                </c:pt>
                <c:pt idx="2411">
                  <c:v>41878</c:v>
                </c:pt>
                <c:pt idx="2412">
                  <c:v>41879</c:v>
                </c:pt>
                <c:pt idx="2413">
                  <c:v>41880</c:v>
                </c:pt>
                <c:pt idx="2414">
                  <c:v>41883</c:v>
                </c:pt>
                <c:pt idx="2415">
                  <c:v>41884</c:v>
                </c:pt>
                <c:pt idx="2416">
                  <c:v>41885</c:v>
                </c:pt>
                <c:pt idx="2417">
                  <c:v>41886</c:v>
                </c:pt>
                <c:pt idx="2418">
                  <c:v>41887</c:v>
                </c:pt>
                <c:pt idx="2419">
                  <c:v>41890</c:v>
                </c:pt>
                <c:pt idx="2420">
                  <c:v>41891</c:v>
                </c:pt>
                <c:pt idx="2421">
                  <c:v>41892</c:v>
                </c:pt>
                <c:pt idx="2422">
                  <c:v>41893</c:v>
                </c:pt>
                <c:pt idx="2423">
                  <c:v>41894</c:v>
                </c:pt>
                <c:pt idx="2424">
                  <c:v>41897</c:v>
                </c:pt>
                <c:pt idx="2425">
                  <c:v>41898</c:v>
                </c:pt>
                <c:pt idx="2426">
                  <c:v>41899</c:v>
                </c:pt>
                <c:pt idx="2427">
                  <c:v>41900</c:v>
                </c:pt>
                <c:pt idx="2428">
                  <c:v>41901</c:v>
                </c:pt>
                <c:pt idx="2429">
                  <c:v>41904</c:v>
                </c:pt>
                <c:pt idx="2430">
                  <c:v>41905</c:v>
                </c:pt>
                <c:pt idx="2431">
                  <c:v>41906</c:v>
                </c:pt>
                <c:pt idx="2432">
                  <c:v>41907</c:v>
                </c:pt>
                <c:pt idx="2433">
                  <c:v>41908</c:v>
                </c:pt>
                <c:pt idx="2434">
                  <c:v>41911</c:v>
                </c:pt>
                <c:pt idx="2435">
                  <c:v>41912</c:v>
                </c:pt>
                <c:pt idx="2436">
                  <c:v>41913</c:v>
                </c:pt>
                <c:pt idx="2437">
                  <c:v>41914</c:v>
                </c:pt>
                <c:pt idx="2438">
                  <c:v>41915</c:v>
                </c:pt>
                <c:pt idx="2439">
                  <c:v>41918</c:v>
                </c:pt>
                <c:pt idx="2440">
                  <c:v>41919</c:v>
                </c:pt>
                <c:pt idx="2441">
                  <c:v>41920</c:v>
                </c:pt>
                <c:pt idx="2442">
                  <c:v>41921</c:v>
                </c:pt>
                <c:pt idx="2443">
                  <c:v>41922</c:v>
                </c:pt>
                <c:pt idx="2444">
                  <c:v>41925</c:v>
                </c:pt>
                <c:pt idx="2445">
                  <c:v>41926</c:v>
                </c:pt>
                <c:pt idx="2446">
                  <c:v>41927</c:v>
                </c:pt>
                <c:pt idx="2447">
                  <c:v>41928</c:v>
                </c:pt>
                <c:pt idx="2448">
                  <c:v>41929</c:v>
                </c:pt>
                <c:pt idx="2449">
                  <c:v>41932</c:v>
                </c:pt>
                <c:pt idx="2450">
                  <c:v>41933</c:v>
                </c:pt>
                <c:pt idx="2451">
                  <c:v>41934</c:v>
                </c:pt>
                <c:pt idx="2452">
                  <c:v>41939</c:v>
                </c:pt>
                <c:pt idx="2453">
                  <c:v>41940</c:v>
                </c:pt>
                <c:pt idx="2454">
                  <c:v>41941</c:v>
                </c:pt>
                <c:pt idx="2455">
                  <c:v>41942</c:v>
                </c:pt>
                <c:pt idx="2456">
                  <c:v>41943</c:v>
                </c:pt>
                <c:pt idx="2457">
                  <c:v>41946</c:v>
                </c:pt>
                <c:pt idx="2458">
                  <c:v>41947</c:v>
                </c:pt>
                <c:pt idx="2459">
                  <c:v>41948</c:v>
                </c:pt>
                <c:pt idx="2460">
                  <c:v>41949</c:v>
                </c:pt>
                <c:pt idx="2461">
                  <c:v>41950</c:v>
                </c:pt>
                <c:pt idx="2462">
                  <c:v>41953</c:v>
                </c:pt>
                <c:pt idx="2463">
                  <c:v>41954</c:v>
                </c:pt>
                <c:pt idx="2464">
                  <c:v>41955</c:v>
                </c:pt>
                <c:pt idx="2465">
                  <c:v>41956</c:v>
                </c:pt>
                <c:pt idx="2466">
                  <c:v>41957</c:v>
                </c:pt>
                <c:pt idx="2467">
                  <c:v>41960</c:v>
                </c:pt>
                <c:pt idx="2468">
                  <c:v>41961</c:v>
                </c:pt>
                <c:pt idx="2469">
                  <c:v>41962</c:v>
                </c:pt>
                <c:pt idx="2470">
                  <c:v>41963</c:v>
                </c:pt>
                <c:pt idx="2471">
                  <c:v>41964</c:v>
                </c:pt>
                <c:pt idx="2472">
                  <c:v>41967</c:v>
                </c:pt>
                <c:pt idx="2473">
                  <c:v>41968</c:v>
                </c:pt>
                <c:pt idx="2474">
                  <c:v>41969</c:v>
                </c:pt>
                <c:pt idx="2475">
                  <c:v>41970</c:v>
                </c:pt>
                <c:pt idx="2476">
                  <c:v>41971</c:v>
                </c:pt>
                <c:pt idx="2477">
                  <c:v>41974</c:v>
                </c:pt>
                <c:pt idx="2478">
                  <c:v>41975</c:v>
                </c:pt>
                <c:pt idx="2479">
                  <c:v>41976</c:v>
                </c:pt>
                <c:pt idx="2480">
                  <c:v>41977</c:v>
                </c:pt>
                <c:pt idx="2481">
                  <c:v>41978</c:v>
                </c:pt>
                <c:pt idx="2482">
                  <c:v>41981</c:v>
                </c:pt>
                <c:pt idx="2483">
                  <c:v>41982</c:v>
                </c:pt>
                <c:pt idx="2484">
                  <c:v>41983</c:v>
                </c:pt>
                <c:pt idx="2485">
                  <c:v>41984</c:v>
                </c:pt>
                <c:pt idx="2486">
                  <c:v>41985</c:v>
                </c:pt>
                <c:pt idx="2487">
                  <c:v>41988</c:v>
                </c:pt>
                <c:pt idx="2488">
                  <c:v>41989</c:v>
                </c:pt>
                <c:pt idx="2489">
                  <c:v>41990</c:v>
                </c:pt>
                <c:pt idx="2490">
                  <c:v>41991</c:v>
                </c:pt>
                <c:pt idx="2491">
                  <c:v>41992</c:v>
                </c:pt>
                <c:pt idx="2492">
                  <c:v>41995</c:v>
                </c:pt>
                <c:pt idx="2493">
                  <c:v>41996</c:v>
                </c:pt>
                <c:pt idx="2494">
                  <c:v>42002</c:v>
                </c:pt>
                <c:pt idx="2495">
                  <c:v>42003</c:v>
                </c:pt>
                <c:pt idx="2496">
                  <c:v>42004</c:v>
                </c:pt>
                <c:pt idx="2497">
                  <c:v>42009</c:v>
                </c:pt>
                <c:pt idx="2498">
                  <c:v>42010</c:v>
                </c:pt>
                <c:pt idx="2499">
                  <c:v>42011</c:v>
                </c:pt>
                <c:pt idx="2500">
                  <c:v>42012</c:v>
                </c:pt>
                <c:pt idx="2501">
                  <c:v>42013</c:v>
                </c:pt>
                <c:pt idx="2502">
                  <c:v>42016</c:v>
                </c:pt>
                <c:pt idx="2503">
                  <c:v>42017</c:v>
                </c:pt>
                <c:pt idx="2504">
                  <c:v>42018</c:v>
                </c:pt>
                <c:pt idx="2505">
                  <c:v>42019</c:v>
                </c:pt>
                <c:pt idx="2506">
                  <c:v>42020</c:v>
                </c:pt>
                <c:pt idx="2507">
                  <c:v>42023</c:v>
                </c:pt>
                <c:pt idx="2508">
                  <c:v>42024</c:v>
                </c:pt>
                <c:pt idx="2509">
                  <c:v>42025</c:v>
                </c:pt>
                <c:pt idx="2510">
                  <c:v>42026</c:v>
                </c:pt>
                <c:pt idx="2511">
                  <c:v>42027</c:v>
                </c:pt>
                <c:pt idx="2512">
                  <c:v>42030</c:v>
                </c:pt>
                <c:pt idx="2513">
                  <c:v>42031</c:v>
                </c:pt>
                <c:pt idx="2514">
                  <c:v>42032</c:v>
                </c:pt>
                <c:pt idx="2515">
                  <c:v>42033</c:v>
                </c:pt>
                <c:pt idx="2516">
                  <c:v>42034</c:v>
                </c:pt>
                <c:pt idx="2517">
                  <c:v>42037</c:v>
                </c:pt>
                <c:pt idx="2518">
                  <c:v>42038</c:v>
                </c:pt>
                <c:pt idx="2519">
                  <c:v>42039</c:v>
                </c:pt>
                <c:pt idx="2520">
                  <c:v>42040</c:v>
                </c:pt>
                <c:pt idx="2521">
                  <c:v>42041</c:v>
                </c:pt>
                <c:pt idx="2522">
                  <c:v>42044</c:v>
                </c:pt>
                <c:pt idx="2523">
                  <c:v>42045</c:v>
                </c:pt>
                <c:pt idx="2524">
                  <c:v>42046</c:v>
                </c:pt>
                <c:pt idx="2525">
                  <c:v>42047</c:v>
                </c:pt>
                <c:pt idx="2526">
                  <c:v>42048</c:v>
                </c:pt>
                <c:pt idx="2527">
                  <c:v>42051</c:v>
                </c:pt>
                <c:pt idx="2528">
                  <c:v>42052</c:v>
                </c:pt>
                <c:pt idx="2529">
                  <c:v>42053</c:v>
                </c:pt>
                <c:pt idx="2530">
                  <c:v>42054</c:v>
                </c:pt>
                <c:pt idx="2531">
                  <c:v>42055</c:v>
                </c:pt>
                <c:pt idx="2532">
                  <c:v>42058</c:v>
                </c:pt>
                <c:pt idx="2533">
                  <c:v>42059</c:v>
                </c:pt>
                <c:pt idx="2534">
                  <c:v>42060</c:v>
                </c:pt>
                <c:pt idx="2535">
                  <c:v>42061</c:v>
                </c:pt>
                <c:pt idx="2536">
                  <c:v>42062</c:v>
                </c:pt>
                <c:pt idx="2537">
                  <c:v>42065</c:v>
                </c:pt>
                <c:pt idx="2538">
                  <c:v>42066</c:v>
                </c:pt>
                <c:pt idx="2539">
                  <c:v>42067</c:v>
                </c:pt>
                <c:pt idx="2540">
                  <c:v>42068</c:v>
                </c:pt>
                <c:pt idx="2541">
                  <c:v>42069</c:v>
                </c:pt>
                <c:pt idx="2542">
                  <c:v>42072</c:v>
                </c:pt>
                <c:pt idx="2543">
                  <c:v>42073</c:v>
                </c:pt>
                <c:pt idx="2544">
                  <c:v>42074</c:v>
                </c:pt>
                <c:pt idx="2545">
                  <c:v>42075</c:v>
                </c:pt>
                <c:pt idx="2546">
                  <c:v>42076</c:v>
                </c:pt>
                <c:pt idx="2547">
                  <c:v>42079</c:v>
                </c:pt>
                <c:pt idx="2548">
                  <c:v>42080</c:v>
                </c:pt>
                <c:pt idx="2549">
                  <c:v>42081</c:v>
                </c:pt>
                <c:pt idx="2550">
                  <c:v>42082</c:v>
                </c:pt>
                <c:pt idx="2551">
                  <c:v>42083</c:v>
                </c:pt>
                <c:pt idx="2552">
                  <c:v>42086</c:v>
                </c:pt>
                <c:pt idx="2553">
                  <c:v>42087</c:v>
                </c:pt>
                <c:pt idx="2554">
                  <c:v>42088</c:v>
                </c:pt>
                <c:pt idx="2555">
                  <c:v>42089</c:v>
                </c:pt>
                <c:pt idx="2556">
                  <c:v>42090</c:v>
                </c:pt>
                <c:pt idx="2557">
                  <c:v>42093</c:v>
                </c:pt>
                <c:pt idx="2558">
                  <c:v>42094</c:v>
                </c:pt>
                <c:pt idx="2559">
                  <c:v>42095</c:v>
                </c:pt>
                <c:pt idx="2560">
                  <c:v>42096</c:v>
                </c:pt>
                <c:pt idx="2561">
                  <c:v>42097</c:v>
                </c:pt>
                <c:pt idx="2562">
                  <c:v>42101</c:v>
                </c:pt>
                <c:pt idx="2563">
                  <c:v>42102</c:v>
                </c:pt>
                <c:pt idx="2564">
                  <c:v>42103</c:v>
                </c:pt>
                <c:pt idx="2565">
                  <c:v>42104</c:v>
                </c:pt>
                <c:pt idx="2566">
                  <c:v>42107</c:v>
                </c:pt>
                <c:pt idx="2567">
                  <c:v>42108</c:v>
                </c:pt>
                <c:pt idx="2568">
                  <c:v>42109</c:v>
                </c:pt>
                <c:pt idx="2569">
                  <c:v>42110</c:v>
                </c:pt>
                <c:pt idx="2570">
                  <c:v>42111</c:v>
                </c:pt>
                <c:pt idx="2571">
                  <c:v>42114</c:v>
                </c:pt>
                <c:pt idx="2572">
                  <c:v>42115</c:v>
                </c:pt>
                <c:pt idx="2573">
                  <c:v>42116</c:v>
                </c:pt>
                <c:pt idx="2574">
                  <c:v>42117</c:v>
                </c:pt>
                <c:pt idx="2575">
                  <c:v>42118</c:v>
                </c:pt>
                <c:pt idx="2576">
                  <c:v>42121</c:v>
                </c:pt>
                <c:pt idx="2577">
                  <c:v>42122</c:v>
                </c:pt>
                <c:pt idx="2578">
                  <c:v>42123</c:v>
                </c:pt>
                <c:pt idx="2579">
                  <c:v>42124</c:v>
                </c:pt>
                <c:pt idx="2580">
                  <c:v>42128</c:v>
                </c:pt>
                <c:pt idx="2581">
                  <c:v>42129</c:v>
                </c:pt>
                <c:pt idx="2582">
                  <c:v>42130</c:v>
                </c:pt>
                <c:pt idx="2583">
                  <c:v>42131</c:v>
                </c:pt>
                <c:pt idx="2584">
                  <c:v>42132</c:v>
                </c:pt>
                <c:pt idx="2585">
                  <c:v>42135</c:v>
                </c:pt>
                <c:pt idx="2586">
                  <c:v>42136</c:v>
                </c:pt>
                <c:pt idx="2587">
                  <c:v>42137</c:v>
                </c:pt>
                <c:pt idx="2588">
                  <c:v>42138</c:v>
                </c:pt>
                <c:pt idx="2589">
                  <c:v>42139</c:v>
                </c:pt>
                <c:pt idx="2590">
                  <c:v>42142</c:v>
                </c:pt>
                <c:pt idx="2591">
                  <c:v>42143</c:v>
                </c:pt>
                <c:pt idx="2592">
                  <c:v>42144</c:v>
                </c:pt>
                <c:pt idx="2593">
                  <c:v>42145</c:v>
                </c:pt>
                <c:pt idx="2594">
                  <c:v>42146</c:v>
                </c:pt>
                <c:pt idx="2595">
                  <c:v>42150</c:v>
                </c:pt>
                <c:pt idx="2596">
                  <c:v>42151</c:v>
                </c:pt>
                <c:pt idx="2597">
                  <c:v>42152</c:v>
                </c:pt>
                <c:pt idx="2598">
                  <c:v>42153</c:v>
                </c:pt>
                <c:pt idx="2599">
                  <c:v>42156</c:v>
                </c:pt>
                <c:pt idx="2600">
                  <c:v>42157</c:v>
                </c:pt>
                <c:pt idx="2601">
                  <c:v>42158</c:v>
                </c:pt>
                <c:pt idx="2602">
                  <c:v>42159</c:v>
                </c:pt>
                <c:pt idx="2603">
                  <c:v>42160</c:v>
                </c:pt>
                <c:pt idx="2604">
                  <c:v>42163</c:v>
                </c:pt>
                <c:pt idx="2605">
                  <c:v>42164</c:v>
                </c:pt>
                <c:pt idx="2606">
                  <c:v>42165</c:v>
                </c:pt>
                <c:pt idx="2607">
                  <c:v>42166</c:v>
                </c:pt>
                <c:pt idx="2608">
                  <c:v>42167</c:v>
                </c:pt>
                <c:pt idx="2609">
                  <c:v>42170</c:v>
                </c:pt>
                <c:pt idx="2610">
                  <c:v>42171</c:v>
                </c:pt>
                <c:pt idx="2611">
                  <c:v>42172</c:v>
                </c:pt>
                <c:pt idx="2612">
                  <c:v>42173</c:v>
                </c:pt>
                <c:pt idx="2613">
                  <c:v>42174</c:v>
                </c:pt>
                <c:pt idx="2614">
                  <c:v>42177</c:v>
                </c:pt>
                <c:pt idx="2615">
                  <c:v>42178</c:v>
                </c:pt>
                <c:pt idx="2616">
                  <c:v>42179</c:v>
                </c:pt>
                <c:pt idx="2617">
                  <c:v>42180</c:v>
                </c:pt>
                <c:pt idx="2618">
                  <c:v>42181</c:v>
                </c:pt>
                <c:pt idx="2619">
                  <c:v>42184</c:v>
                </c:pt>
                <c:pt idx="2620">
                  <c:v>42185</c:v>
                </c:pt>
                <c:pt idx="2621">
                  <c:v>42186</c:v>
                </c:pt>
                <c:pt idx="2622">
                  <c:v>42187</c:v>
                </c:pt>
                <c:pt idx="2623">
                  <c:v>42188</c:v>
                </c:pt>
                <c:pt idx="2624">
                  <c:v>42191</c:v>
                </c:pt>
                <c:pt idx="2625">
                  <c:v>42192</c:v>
                </c:pt>
                <c:pt idx="2626">
                  <c:v>42193</c:v>
                </c:pt>
                <c:pt idx="2627">
                  <c:v>42194</c:v>
                </c:pt>
                <c:pt idx="2628">
                  <c:v>42195</c:v>
                </c:pt>
                <c:pt idx="2629">
                  <c:v>42198</c:v>
                </c:pt>
                <c:pt idx="2630">
                  <c:v>42199</c:v>
                </c:pt>
                <c:pt idx="2631">
                  <c:v>42200</c:v>
                </c:pt>
                <c:pt idx="2632">
                  <c:v>42201</c:v>
                </c:pt>
                <c:pt idx="2633">
                  <c:v>42202</c:v>
                </c:pt>
                <c:pt idx="2634">
                  <c:v>42205</c:v>
                </c:pt>
                <c:pt idx="2635">
                  <c:v>42206</c:v>
                </c:pt>
                <c:pt idx="2636">
                  <c:v>42207</c:v>
                </c:pt>
                <c:pt idx="2637">
                  <c:v>42208</c:v>
                </c:pt>
                <c:pt idx="2638">
                  <c:v>42209</c:v>
                </c:pt>
                <c:pt idx="2639">
                  <c:v>42212</c:v>
                </c:pt>
                <c:pt idx="2640">
                  <c:v>42213</c:v>
                </c:pt>
                <c:pt idx="2641">
                  <c:v>42214</c:v>
                </c:pt>
                <c:pt idx="2642">
                  <c:v>42215</c:v>
                </c:pt>
                <c:pt idx="2643">
                  <c:v>42216</c:v>
                </c:pt>
                <c:pt idx="2644">
                  <c:v>42219</c:v>
                </c:pt>
                <c:pt idx="2645">
                  <c:v>42220</c:v>
                </c:pt>
                <c:pt idx="2646">
                  <c:v>42221</c:v>
                </c:pt>
                <c:pt idx="2647">
                  <c:v>42222</c:v>
                </c:pt>
                <c:pt idx="2648">
                  <c:v>42223</c:v>
                </c:pt>
                <c:pt idx="2649">
                  <c:v>42226</c:v>
                </c:pt>
                <c:pt idx="2650">
                  <c:v>42227</c:v>
                </c:pt>
                <c:pt idx="2651">
                  <c:v>42228</c:v>
                </c:pt>
                <c:pt idx="2652">
                  <c:v>42229</c:v>
                </c:pt>
                <c:pt idx="2653">
                  <c:v>42230</c:v>
                </c:pt>
                <c:pt idx="2654">
                  <c:v>42233</c:v>
                </c:pt>
                <c:pt idx="2655">
                  <c:v>42234</c:v>
                </c:pt>
                <c:pt idx="2656">
                  <c:v>42235</c:v>
                </c:pt>
                <c:pt idx="2657">
                  <c:v>42240</c:v>
                </c:pt>
                <c:pt idx="2658">
                  <c:v>42241</c:v>
                </c:pt>
                <c:pt idx="2659">
                  <c:v>42242</c:v>
                </c:pt>
                <c:pt idx="2660">
                  <c:v>42243</c:v>
                </c:pt>
                <c:pt idx="2661">
                  <c:v>42244</c:v>
                </c:pt>
                <c:pt idx="2662">
                  <c:v>42247</c:v>
                </c:pt>
                <c:pt idx="2663">
                  <c:v>42248</c:v>
                </c:pt>
                <c:pt idx="2664">
                  <c:v>42249</c:v>
                </c:pt>
                <c:pt idx="2665">
                  <c:v>42250</c:v>
                </c:pt>
                <c:pt idx="2666">
                  <c:v>42251</c:v>
                </c:pt>
                <c:pt idx="2667">
                  <c:v>42254</c:v>
                </c:pt>
                <c:pt idx="2668">
                  <c:v>42255</c:v>
                </c:pt>
                <c:pt idx="2669">
                  <c:v>42256</c:v>
                </c:pt>
                <c:pt idx="2670">
                  <c:v>42257</c:v>
                </c:pt>
                <c:pt idx="2671">
                  <c:v>42258</c:v>
                </c:pt>
                <c:pt idx="2672">
                  <c:v>42261</c:v>
                </c:pt>
                <c:pt idx="2673">
                  <c:v>42262</c:v>
                </c:pt>
                <c:pt idx="2674">
                  <c:v>42263</c:v>
                </c:pt>
                <c:pt idx="2675">
                  <c:v>42264</c:v>
                </c:pt>
                <c:pt idx="2676">
                  <c:v>42265</c:v>
                </c:pt>
                <c:pt idx="2677">
                  <c:v>42268</c:v>
                </c:pt>
                <c:pt idx="2678">
                  <c:v>42269</c:v>
                </c:pt>
                <c:pt idx="2679">
                  <c:v>42270</c:v>
                </c:pt>
                <c:pt idx="2680">
                  <c:v>42271</c:v>
                </c:pt>
                <c:pt idx="2681">
                  <c:v>42272</c:v>
                </c:pt>
                <c:pt idx="2682">
                  <c:v>42275</c:v>
                </c:pt>
                <c:pt idx="2683">
                  <c:v>42276</c:v>
                </c:pt>
                <c:pt idx="2684">
                  <c:v>42277</c:v>
                </c:pt>
                <c:pt idx="2685">
                  <c:v>42278</c:v>
                </c:pt>
                <c:pt idx="2686">
                  <c:v>42279</c:v>
                </c:pt>
                <c:pt idx="2687">
                  <c:v>42282</c:v>
                </c:pt>
                <c:pt idx="2688">
                  <c:v>42283</c:v>
                </c:pt>
                <c:pt idx="2689">
                  <c:v>42284</c:v>
                </c:pt>
                <c:pt idx="2690">
                  <c:v>42285</c:v>
                </c:pt>
                <c:pt idx="2691">
                  <c:v>42286</c:v>
                </c:pt>
                <c:pt idx="2692">
                  <c:v>42289</c:v>
                </c:pt>
                <c:pt idx="2693">
                  <c:v>42290</c:v>
                </c:pt>
                <c:pt idx="2694">
                  <c:v>42291</c:v>
                </c:pt>
                <c:pt idx="2695">
                  <c:v>42292</c:v>
                </c:pt>
                <c:pt idx="2696">
                  <c:v>42293</c:v>
                </c:pt>
                <c:pt idx="2697">
                  <c:v>42296</c:v>
                </c:pt>
                <c:pt idx="2698">
                  <c:v>42297</c:v>
                </c:pt>
                <c:pt idx="2699">
                  <c:v>42298</c:v>
                </c:pt>
                <c:pt idx="2700">
                  <c:v>42299</c:v>
                </c:pt>
                <c:pt idx="2701">
                  <c:v>42303</c:v>
                </c:pt>
                <c:pt idx="2702">
                  <c:v>42304</c:v>
                </c:pt>
                <c:pt idx="2703">
                  <c:v>42305</c:v>
                </c:pt>
                <c:pt idx="2704">
                  <c:v>42306</c:v>
                </c:pt>
                <c:pt idx="2705">
                  <c:v>42307</c:v>
                </c:pt>
                <c:pt idx="2706">
                  <c:v>42310</c:v>
                </c:pt>
                <c:pt idx="2707">
                  <c:v>42311</c:v>
                </c:pt>
                <c:pt idx="2708">
                  <c:v>42312</c:v>
                </c:pt>
                <c:pt idx="2709">
                  <c:v>42313</c:v>
                </c:pt>
                <c:pt idx="2710">
                  <c:v>42314</c:v>
                </c:pt>
                <c:pt idx="2711">
                  <c:v>42317</c:v>
                </c:pt>
                <c:pt idx="2712">
                  <c:v>42318</c:v>
                </c:pt>
                <c:pt idx="2713">
                  <c:v>42319</c:v>
                </c:pt>
                <c:pt idx="2714">
                  <c:v>42320</c:v>
                </c:pt>
                <c:pt idx="2715">
                  <c:v>42321</c:v>
                </c:pt>
                <c:pt idx="2716">
                  <c:v>42324</c:v>
                </c:pt>
                <c:pt idx="2717">
                  <c:v>42325</c:v>
                </c:pt>
                <c:pt idx="2718">
                  <c:v>42326</c:v>
                </c:pt>
                <c:pt idx="2719">
                  <c:v>42327</c:v>
                </c:pt>
                <c:pt idx="2720">
                  <c:v>42328</c:v>
                </c:pt>
                <c:pt idx="2721">
                  <c:v>42331</c:v>
                </c:pt>
                <c:pt idx="2722">
                  <c:v>42332</c:v>
                </c:pt>
                <c:pt idx="2723">
                  <c:v>42333</c:v>
                </c:pt>
                <c:pt idx="2724">
                  <c:v>42334</c:v>
                </c:pt>
                <c:pt idx="2725">
                  <c:v>42335</c:v>
                </c:pt>
                <c:pt idx="2726">
                  <c:v>42338</c:v>
                </c:pt>
                <c:pt idx="2727">
                  <c:v>42339</c:v>
                </c:pt>
                <c:pt idx="2728">
                  <c:v>42340</c:v>
                </c:pt>
                <c:pt idx="2729">
                  <c:v>42341</c:v>
                </c:pt>
                <c:pt idx="2730">
                  <c:v>42342</c:v>
                </c:pt>
                <c:pt idx="2731">
                  <c:v>42345</c:v>
                </c:pt>
                <c:pt idx="2732">
                  <c:v>42346</c:v>
                </c:pt>
                <c:pt idx="2733">
                  <c:v>42347</c:v>
                </c:pt>
                <c:pt idx="2734">
                  <c:v>42348</c:v>
                </c:pt>
                <c:pt idx="2735">
                  <c:v>42349</c:v>
                </c:pt>
                <c:pt idx="2736">
                  <c:v>42352</c:v>
                </c:pt>
                <c:pt idx="2737">
                  <c:v>42353</c:v>
                </c:pt>
                <c:pt idx="2738">
                  <c:v>42354</c:v>
                </c:pt>
                <c:pt idx="2739">
                  <c:v>42355</c:v>
                </c:pt>
                <c:pt idx="2740">
                  <c:v>42356</c:v>
                </c:pt>
                <c:pt idx="2741">
                  <c:v>42359</c:v>
                </c:pt>
                <c:pt idx="2742">
                  <c:v>42360</c:v>
                </c:pt>
                <c:pt idx="2743">
                  <c:v>42361</c:v>
                </c:pt>
                <c:pt idx="2744">
                  <c:v>42366</c:v>
                </c:pt>
                <c:pt idx="2745">
                  <c:v>42367</c:v>
                </c:pt>
                <c:pt idx="2746">
                  <c:v>42368</c:v>
                </c:pt>
                <c:pt idx="2747">
                  <c:v>42369</c:v>
                </c:pt>
                <c:pt idx="2748">
                  <c:v>42373</c:v>
                </c:pt>
                <c:pt idx="2749">
                  <c:v>42374</c:v>
                </c:pt>
                <c:pt idx="2750">
                  <c:v>42375</c:v>
                </c:pt>
                <c:pt idx="2751">
                  <c:v>42376</c:v>
                </c:pt>
                <c:pt idx="2752">
                  <c:v>42377</c:v>
                </c:pt>
                <c:pt idx="2753">
                  <c:v>42380</c:v>
                </c:pt>
                <c:pt idx="2754">
                  <c:v>42381</c:v>
                </c:pt>
                <c:pt idx="2755">
                  <c:v>42382</c:v>
                </c:pt>
                <c:pt idx="2756">
                  <c:v>42383</c:v>
                </c:pt>
                <c:pt idx="2757">
                  <c:v>42384</c:v>
                </c:pt>
                <c:pt idx="2758">
                  <c:v>42387</c:v>
                </c:pt>
                <c:pt idx="2759">
                  <c:v>42388</c:v>
                </c:pt>
                <c:pt idx="2760">
                  <c:v>42389</c:v>
                </c:pt>
                <c:pt idx="2761">
                  <c:v>42390</c:v>
                </c:pt>
                <c:pt idx="2762">
                  <c:v>42391</c:v>
                </c:pt>
                <c:pt idx="2763">
                  <c:v>42394</c:v>
                </c:pt>
                <c:pt idx="2764">
                  <c:v>42395</c:v>
                </c:pt>
                <c:pt idx="2765">
                  <c:v>42396</c:v>
                </c:pt>
                <c:pt idx="2766">
                  <c:v>42397</c:v>
                </c:pt>
                <c:pt idx="2767">
                  <c:v>42398</c:v>
                </c:pt>
                <c:pt idx="2768">
                  <c:v>42401</c:v>
                </c:pt>
                <c:pt idx="2769">
                  <c:v>42402</c:v>
                </c:pt>
                <c:pt idx="2770">
                  <c:v>42403</c:v>
                </c:pt>
                <c:pt idx="2771">
                  <c:v>42404</c:v>
                </c:pt>
                <c:pt idx="2772">
                  <c:v>42405</c:v>
                </c:pt>
                <c:pt idx="2773">
                  <c:v>42408</c:v>
                </c:pt>
                <c:pt idx="2774">
                  <c:v>42409</c:v>
                </c:pt>
                <c:pt idx="2775">
                  <c:v>42410</c:v>
                </c:pt>
                <c:pt idx="2776">
                  <c:v>42411</c:v>
                </c:pt>
                <c:pt idx="2777">
                  <c:v>42412</c:v>
                </c:pt>
                <c:pt idx="2778">
                  <c:v>42415</c:v>
                </c:pt>
                <c:pt idx="2779">
                  <c:v>42416</c:v>
                </c:pt>
                <c:pt idx="2780">
                  <c:v>42417</c:v>
                </c:pt>
                <c:pt idx="2781">
                  <c:v>42418</c:v>
                </c:pt>
                <c:pt idx="2782">
                  <c:v>42419</c:v>
                </c:pt>
                <c:pt idx="2783">
                  <c:v>42422</c:v>
                </c:pt>
                <c:pt idx="2784">
                  <c:v>42423</c:v>
                </c:pt>
                <c:pt idx="2785">
                  <c:v>42424</c:v>
                </c:pt>
                <c:pt idx="2786">
                  <c:v>42425</c:v>
                </c:pt>
                <c:pt idx="2787">
                  <c:v>42426</c:v>
                </c:pt>
                <c:pt idx="2788">
                  <c:v>42429</c:v>
                </c:pt>
                <c:pt idx="2789">
                  <c:v>42430</c:v>
                </c:pt>
                <c:pt idx="2790">
                  <c:v>42431</c:v>
                </c:pt>
                <c:pt idx="2791">
                  <c:v>42432</c:v>
                </c:pt>
                <c:pt idx="2792">
                  <c:v>42433</c:v>
                </c:pt>
                <c:pt idx="2793">
                  <c:v>42436</c:v>
                </c:pt>
                <c:pt idx="2794">
                  <c:v>42437</c:v>
                </c:pt>
                <c:pt idx="2795">
                  <c:v>42438</c:v>
                </c:pt>
                <c:pt idx="2796">
                  <c:v>42439</c:v>
                </c:pt>
                <c:pt idx="2797">
                  <c:v>42440</c:v>
                </c:pt>
                <c:pt idx="2798">
                  <c:v>42445</c:v>
                </c:pt>
                <c:pt idx="2799">
                  <c:v>42446</c:v>
                </c:pt>
                <c:pt idx="2800">
                  <c:v>42447</c:v>
                </c:pt>
                <c:pt idx="2801">
                  <c:v>42450</c:v>
                </c:pt>
                <c:pt idx="2802">
                  <c:v>42451</c:v>
                </c:pt>
                <c:pt idx="2803">
                  <c:v>42452</c:v>
                </c:pt>
                <c:pt idx="2804">
                  <c:v>42453</c:v>
                </c:pt>
                <c:pt idx="2805">
                  <c:v>42454</c:v>
                </c:pt>
                <c:pt idx="2806">
                  <c:v>42458</c:v>
                </c:pt>
                <c:pt idx="2807">
                  <c:v>42459</c:v>
                </c:pt>
                <c:pt idx="2808">
                  <c:v>42460</c:v>
                </c:pt>
                <c:pt idx="2809">
                  <c:v>42461</c:v>
                </c:pt>
                <c:pt idx="2810">
                  <c:v>42464</c:v>
                </c:pt>
                <c:pt idx="2811">
                  <c:v>42465</c:v>
                </c:pt>
                <c:pt idx="2812">
                  <c:v>42466</c:v>
                </c:pt>
                <c:pt idx="2813">
                  <c:v>42467</c:v>
                </c:pt>
                <c:pt idx="2814">
                  <c:v>42468</c:v>
                </c:pt>
                <c:pt idx="2815">
                  <c:v>42471</c:v>
                </c:pt>
                <c:pt idx="2816">
                  <c:v>42472</c:v>
                </c:pt>
                <c:pt idx="2817">
                  <c:v>42473</c:v>
                </c:pt>
                <c:pt idx="2818">
                  <c:v>42474</c:v>
                </c:pt>
                <c:pt idx="2819">
                  <c:v>42475</c:v>
                </c:pt>
                <c:pt idx="2820">
                  <c:v>42478</c:v>
                </c:pt>
                <c:pt idx="2821">
                  <c:v>42479</c:v>
                </c:pt>
                <c:pt idx="2822">
                  <c:v>42480</c:v>
                </c:pt>
                <c:pt idx="2823">
                  <c:v>42481</c:v>
                </c:pt>
                <c:pt idx="2824">
                  <c:v>42482</c:v>
                </c:pt>
                <c:pt idx="2825">
                  <c:v>42485</c:v>
                </c:pt>
                <c:pt idx="2826">
                  <c:v>42486</c:v>
                </c:pt>
                <c:pt idx="2827">
                  <c:v>42487</c:v>
                </c:pt>
                <c:pt idx="2828">
                  <c:v>42488</c:v>
                </c:pt>
                <c:pt idx="2829">
                  <c:v>42489</c:v>
                </c:pt>
                <c:pt idx="2830">
                  <c:v>42492</c:v>
                </c:pt>
                <c:pt idx="2831">
                  <c:v>42493</c:v>
                </c:pt>
                <c:pt idx="2832">
                  <c:v>42494</c:v>
                </c:pt>
                <c:pt idx="2833">
                  <c:v>42495</c:v>
                </c:pt>
                <c:pt idx="2834">
                  <c:v>42496</c:v>
                </c:pt>
                <c:pt idx="2835">
                  <c:v>42499</c:v>
                </c:pt>
                <c:pt idx="2836">
                  <c:v>42500</c:v>
                </c:pt>
                <c:pt idx="2837">
                  <c:v>42501</c:v>
                </c:pt>
                <c:pt idx="2838">
                  <c:v>42502</c:v>
                </c:pt>
                <c:pt idx="2839">
                  <c:v>42503</c:v>
                </c:pt>
                <c:pt idx="2840">
                  <c:v>42507</c:v>
                </c:pt>
                <c:pt idx="2841">
                  <c:v>42508</c:v>
                </c:pt>
                <c:pt idx="2842">
                  <c:v>42509</c:v>
                </c:pt>
                <c:pt idx="2843">
                  <c:v>42510</c:v>
                </c:pt>
                <c:pt idx="2844">
                  <c:v>42513</c:v>
                </c:pt>
                <c:pt idx="2845">
                  <c:v>42514</c:v>
                </c:pt>
                <c:pt idx="2846">
                  <c:v>42515</c:v>
                </c:pt>
                <c:pt idx="2847">
                  <c:v>42516</c:v>
                </c:pt>
                <c:pt idx="2848">
                  <c:v>42517</c:v>
                </c:pt>
                <c:pt idx="2849">
                  <c:v>42520</c:v>
                </c:pt>
                <c:pt idx="2850">
                  <c:v>42521</c:v>
                </c:pt>
                <c:pt idx="2851">
                  <c:v>42522</c:v>
                </c:pt>
                <c:pt idx="2852">
                  <c:v>42523</c:v>
                </c:pt>
                <c:pt idx="2853">
                  <c:v>42524</c:v>
                </c:pt>
                <c:pt idx="2854">
                  <c:v>42527</c:v>
                </c:pt>
                <c:pt idx="2855">
                  <c:v>42528</c:v>
                </c:pt>
                <c:pt idx="2856">
                  <c:v>42529</c:v>
                </c:pt>
                <c:pt idx="2857">
                  <c:v>42530</c:v>
                </c:pt>
                <c:pt idx="2858">
                  <c:v>42531</c:v>
                </c:pt>
                <c:pt idx="2859">
                  <c:v>42534</c:v>
                </c:pt>
                <c:pt idx="2860">
                  <c:v>42535</c:v>
                </c:pt>
                <c:pt idx="2861">
                  <c:v>42536</c:v>
                </c:pt>
                <c:pt idx="2862">
                  <c:v>42537</c:v>
                </c:pt>
                <c:pt idx="2863">
                  <c:v>42538</c:v>
                </c:pt>
                <c:pt idx="2864">
                  <c:v>42541</c:v>
                </c:pt>
                <c:pt idx="2865">
                  <c:v>42542</c:v>
                </c:pt>
                <c:pt idx="2866">
                  <c:v>42543</c:v>
                </c:pt>
                <c:pt idx="2867">
                  <c:v>42544</c:v>
                </c:pt>
                <c:pt idx="2868">
                  <c:v>42545</c:v>
                </c:pt>
                <c:pt idx="2869">
                  <c:v>42548</c:v>
                </c:pt>
                <c:pt idx="2870">
                  <c:v>42549</c:v>
                </c:pt>
                <c:pt idx="2871">
                  <c:v>42550</c:v>
                </c:pt>
                <c:pt idx="2872">
                  <c:v>42551</c:v>
                </c:pt>
                <c:pt idx="2873">
                  <c:v>42552</c:v>
                </c:pt>
                <c:pt idx="2874">
                  <c:v>42555</c:v>
                </c:pt>
                <c:pt idx="2875">
                  <c:v>42556</c:v>
                </c:pt>
                <c:pt idx="2876">
                  <c:v>42557</c:v>
                </c:pt>
                <c:pt idx="2877">
                  <c:v>42558</c:v>
                </c:pt>
                <c:pt idx="2878">
                  <c:v>42559</c:v>
                </c:pt>
                <c:pt idx="2879">
                  <c:v>42562</c:v>
                </c:pt>
                <c:pt idx="2880">
                  <c:v>42563</c:v>
                </c:pt>
                <c:pt idx="2881">
                  <c:v>42564</c:v>
                </c:pt>
                <c:pt idx="2882">
                  <c:v>42565</c:v>
                </c:pt>
                <c:pt idx="2883">
                  <c:v>42566</c:v>
                </c:pt>
                <c:pt idx="2884">
                  <c:v>42569</c:v>
                </c:pt>
                <c:pt idx="2885">
                  <c:v>42570</c:v>
                </c:pt>
                <c:pt idx="2886">
                  <c:v>42571</c:v>
                </c:pt>
                <c:pt idx="2887">
                  <c:v>42572</c:v>
                </c:pt>
                <c:pt idx="2888">
                  <c:v>42573</c:v>
                </c:pt>
                <c:pt idx="2889">
                  <c:v>42576</c:v>
                </c:pt>
                <c:pt idx="2890">
                  <c:v>42577</c:v>
                </c:pt>
                <c:pt idx="2891">
                  <c:v>42578</c:v>
                </c:pt>
                <c:pt idx="2892">
                  <c:v>42579</c:v>
                </c:pt>
                <c:pt idx="2893">
                  <c:v>42580</c:v>
                </c:pt>
                <c:pt idx="2894">
                  <c:v>42583</c:v>
                </c:pt>
                <c:pt idx="2895">
                  <c:v>42584</c:v>
                </c:pt>
                <c:pt idx="2896">
                  <c:v>42585</c:v>
                </c:pt>
                <c:pt idx="2897">
                  <c:v>42586</c:v>
                </c:pt>
                <c:pt idx="2898">
                  <c:v>42587</c:v>
                </c:pt>
                <c:pt idx="2899">
                  <c:v>42590</c:v>
                </c:pt>
                <c:pt idx="2900">
                  <c:v>42591</c:v>
                </c:pt>
                <c:pt idx="2901">
                  <c:v>42592</c:v>
                </c:pt>
                <c:pt idx="2902">
                  <c:v>42593</c:v>
                </c:pt>
                <c:pt idx="2903">
                  <c:v>42594</c:v>
                </c:pt>
                <c:pt idx="2904">
                  <c:v>42597</c:v>
                </c:pt>
                <c:pt idx="2905">
                  <c:v>42598</c:v>
                </c:pt>
                <c:pt idx="2906">
                  <c:v>42599</c:v>
                </c:pt>
                <c:pt idx="2907">
                  <c:v>42600</c:v>
                </c:pt>
                <c:pt idx="2908">
                  <c:v>42601</c:v>
                </c:pt>
                <c:pt idx="2909">
                  <c:v>42604</c:v>
                </c:pt>
                <c:pt idx="2910">
                  <c:v>42605</c:v>
                </c:pt>
                <c:pt idx="2911">
                  <c:v>42606</c:v>
                </c:pt>
                <c:pt idx="2912">
                  <c:v>42607</c:v>
                </c:pt>
                <c:pt idx="2913">
                  <c:v>42608</c:v>
                </c:pt>
                <c:pt idx="2914">
                  <c:v>42611</c:v>
                </c:pt>
                <c:pt idx="2915">
                  <c:v>42612</c:v>
                </c:pt>
                <c:pt idx="2916">
                  <c:v>42613</c:v>
                </c:pt>
                <c:pt idx="2917">
                  <c:v>42614</c:v>
                </c:pt>
                <c:pt idx="2918">
                  <c:v>42615</c:v>
                </c:pt>
                <c:pt idx="2919">
                  <c:v>42618</c:v>
                </c:pt>
                <c:pt idx="2920">
                  <c:v>42619</c:v>
                </c:pt>
                <c:pt idx="2921">
                  <c:v>42620</c:v>
                </c:pt>
                <c:pt idx="2922">
                  <c:v>42621</c:v>
                </c:pt>
                <c:pt idx="2923">
                  <c:v>42622</c:v>
                </c:pt>
                <c:pt idx="2924">
                  <c:v>42625</c:v>
                </c:pt>
                <c:pt idx="2925">
                  <c:v>42626</c:v>
                </c:pt>
                <c:pt idx="2926">
                  <c:v>42627</c:v>
                </c:pt>
                <c:pt idx="2927">
                  <c:v>42628</c:v>
                </c:pt>
                <c:pt idx="2928">
                  <c:v>42629</c:v>
                </c:pt>
                <c:pt idx="2929">
                  <c:v>42632</c:v>
                </c:pt>
                <c:pt idx="2930">
                  <c:v>42633</c:v>
                </c:pt>
                <c:pt idx="2931">
                  <c:v>42634</c:v>
                </c:pt>
                <c:pt idx="2932">
                  <c:v>42635</c:v>
                </c:pt>
                <c:pt idx="2933">
                  <c:v>42636</c:v>
                </c:pt>
                <c:pt idx="2934">
                  <c:v>42639</c:v>
                </c:pt>
                <c:pt idx="2935">
                  <c:v>42640</c:v>
                </c:pt>
                <c:pt idx="2936">
                  <c:v>42641</c:v>
                </c:pt>
                <c:pt idx="2937">
                  <c:v>42642</c:v>
                </c:pt>
                <c:pt idx="2938">
                  <c:v>42643</c:v>
                </c:pt>
                <c:pt idx="2939">
                  <c:v>42646</c:v>
                </c:pt>
                <c:pt idx="2940">
                  <c:v>42647</c:v>
                </c:pt>
                <c:pt idx="2941">
                  <c:v>42648</c:v>
                </c:pt>
                <c:pt idx="2942">
                  <c:v>42649</c:v>
                </c:pt>
                <c:pt idx="2943">
                  <c:v>42650</c:v>
                </c:pt>
                <c:pt idx="2944">
                  <c:v>42653</c:v>
                </c:pt>
                <c:pt idx="2945">
                  <c:v>42654</c:v>
                </c:pt>
                <c:pt idx="2946">
                  <c:v>42655</c:v>
                </c:pt>
                <c:pt idx="2947">
                  <c:v>42656</c:v>
                </c:pt>
                <c:pt idx="2948">
                  <c:v>42657</c:v>
                </c:pt>
                <c:pt idx="2949">
                  <c:v>42660</c:v>
                </c:pt>
                <c:pt idx="2950">
                  <c:v>42661</c:v>
                </c:pt>
                <c:pt idx="2951">
                  <c:v>42662</c:v>
                </c:pt>
                <c:pt idx="2952">
                  <c:v>42663</c:v>
                </c:pt>
                <c:pt idx="2953">
                  <c:v>42664</c:v>
                </c:pt>
                <c:pt idx="2954">
                  <c:v>42667</c:v>
                </c:pt>
                <c:pt idx="2955">
                  <c:v>42668</c:v>
                </c:pt>
                <c:pt idx="2956">
                  <c:v>42669</c:v>
                </c:pt>
                <c:pt idx="2957">
                  <c:v>42670</c:v>
                </c:pt>
                <c:pt idx="2958">
                  <c:v>42671</c:v>
                </c:pt>
                <c:pt idx="2959">
                  <c:v>42676</c:v>
                </c:pt>
                <c:pt idx="2960">
                  <c:v>42677</c:v>
                </c:pt>
                <c:pt idx="2961">
                  <c:v>42678</c:v>
                </c:pt>
                <c:pt idx="2962">
                  <c:v>42681</c:v>
                </c:pt>
                <c:pt idx="2963">
                  <c:v>42682</c:v>
                </c:pt>
                <c:pt idx="2964">
                  <c:v>42683</c:v>
                </c:pt>
                <c:pt idx="2965">
                  <c:v>42684</c:v>
                </c:pt>
                <c:pt idx="2966">
                  <c:v>42685</c:v>
                </c:pt>
                <c:pt idx="2967">
                  <c:v>42688</c:v>
                </c:pt>
                <c:pt idx="2968">
                  <c:v>42689</c:v>
                </c:pt>
                <c:pt idx="2969">
                  <c:v>42690</c:v>
                </c:pt>
                <c:pt idx="2970">
                  <c:v>42691</c:v>
                </c:pt>
                <c:pt idx="2971">
                  <c:v>42692</c:v>
                </c:pt>
                <c:pt idx="2972">
                  <c:v>42695</c:v>
                </c:pt>
                <c:pt idx="2973">
                  <c:v>42696</c:v>
                </c:pt>
                <c:pt idx="2974">
                  <c:v>42697</c:v>
                </c:pt>
                <c:pt idx="2975">
                  <c:v>42698</c:v>
                </c:pt>
                <c:pt idx="2976">
                  <c:v>42699</c:v>
                </c:pt>
                <c:pt idx="2977">
                  <c:v>42702</c:v>
                </c:pt>
                <c:pt idx="2978">
                  <c:v>42703</c:v>
                </c:pt>
                <c:pt idx="2979">
                  <c:v>42704</c:v>
                </c:pt>
                <c:pt idx="2980">
                  <c:v>42705</c:v>
                </c:pt>
                <c:pt idx="2981">
                  <c:v>42706</c:v>
                </c:pt>
                <c:pt idx="2982">
                  <c:v>42709</c:v>
                </c:pt>
                <c:pt idx="2983">
                  <c:v>42710</c:v>
                </c:pt>
                <c:pt idx="2984">
                  <c:v>42711</c:v>
                </c:pt>
                <c:pt idx="2985">
                  <c:v>42712</c:v>
                </c:pt>
                <c:pt idx="2986">
                  <c:v>42713</c:v>
                </c:pt>
                <c:pt idx="2987">
                  <c:v>42716</c:v>
                </c:pt>
                <c:pt idx="2988">
                  <c:v>42717</c:v>
                </c:pt>
                <c:pt idx="2989">
                  <c:v>42718</c:v>
                </c:pt>
                <c:pt idx="2990">
                  <c:v>42719</c:v>
                </c:pt>
                <c:pt idx="2991">
                  <c:v>42720</c:v>
                </c:pt>
                <c:pt idx="2992">
                  <c:v>42723</c:v>
                </c:pt>
                <c:pt idx="2993">
                  <c:v>42724</c:v>
                </c:pt>
                <c:pt idx="2994">
                  <c:v>42725</c:v>
                </c:pt>
                <c:pt idx="2995">
                  <c:v>42726</c:v>
                </c:pt>
                <c:pt idx="2996">
                  <c:v>42727</c:v>
                </c:pt>
                <c:pt idx="2997">
                  <c:v>42731</c:v>
                </c:pt>
                <c:pt idx="2998">
                  <c:v>42732</c:v>
                </c:pt>
                <c:pt idx="2999">
                  <c:v>42733</c:v>
                </c:pt>
                <c:pt idx="3000">
                  <c:v>42734</c:v>
                </c:pt>
                <c:pt idx="3001">
                  <c:v>42737</c:v>
                </c:pt>
                <c:pt idx="3002">
                  <c:v>42738</c:v>
                </c:pt>
                <c:pt idx="3003">
                  <c:v>42739</c:v>
                </c:pt>
                <c:pt idx="3004">
                  <c:v>42740</c:v>
                </c:pt>
                <c:pt idx="3005">
                  <c:v>42741</c:v>
                </c:pt>
                <c:pt idx="3006">
                  <c:v>42744</c:v>
                </c:pt>
                <c:pt idx="3007">
                  <c:v>42745</c:v>
                </c:pt>
                <c:pt idx="3008">
                  <c:v>42746</c:v>
                </c:pt>
                <c:pt idx="3009">
                  <c:v>42747</c:v>
                </c:pt>
                <c:pt idx="3010">
                  <c:v>42748</c:v>
                </c:pt>
                <c:pt idx="3011">
                  <c:v>42751</c:v>
                </c:pt>
                <c:pt idx="3012">
                  <c:v>42752</c:v>
                </c:pt>
                <c:pt idx="3013">
                  <c:v>42753</c:v>
                </c:pt>
                <c:pt idx="3014">
                  <c:v>42754</c:v>
                </c:pt>
                <c:pt idx="3015">
                  <c:v>42755</c:v>
                </c:pt>
                <c:pt idx="3016">
                  <c:v>42758</c:v>
                </c:pt>
                <c:pt idx="3017">
                  <c:v>42759</c:v>
                </c:pt>
                <c:pt idx="3018">
                  <c:v>42760</c:v>
                </c:pt>
                <c:pt idx="3019">
                  <c:v>42761</c:v>
                </c:pt>
                <c:pt idx="3020">
                  <c:v>42762</c:v>
                </c:pt>
                <c:pt idx="3021">
                  <c:v>42765</c:v>
                </c:pt>
                <c:pt idx="3022">
                  <c:v>42766</c:v>
                </c:pt>
                <c:pt idx="3023">
                  <c:v>42767</c:v>
                </c:pt>
                <c:pt idx="3024">
                  <c:v>42768</c:v>
                </c:pt>
                <c:pt idx="3025">
                  <c:v>42769</c:v>
                </c:pt>
                <c:pt idx="3026">
                  <c:v>42772</c:v>
                </c:pt>
                <c:pt idx="3027">
                  <c:v>42773</c:v>
                </c:pt>
                <c:pt idx="3028">
                  <c:v>42774</c:v>
                </c:pt>
                <c:pt idx="3029">
                  <c:v>42775</c:v>
                </c:pt>
                <c:pt idx="3030">
                  <c:v>42776</c:v>
                </c:pt>
                <c:pt idx="3031">
                  <c:v>42779</c:v>
                </c:pt>
                <c:pt idx="3032">
                  <c:v>42780</c:v>
                </c:pt>
                <c:pt idx="3033">
                  <c:v>42781</c:v>
                </c:pt>
                <c:pt idx="3034">
                  <c:v>42782</c:v>
                </c:pt>
                <c:pt idx="3035">
                  <c:v>42783</c:v>
                </c:pt>
                <c:pt idx="3036">
                  <c:v>42786</c:v>
                </c:pt>
                <c:pt idx="3037">
                  <c:v>42787</c:v>
                </c:pt>
                <c:pt idx="3038">
                  <c:v>42788</c:v>
                </c:pt>
                <c:pt idx="3039">
                  <c:v>42789</c:v>
                </c:pt>
                <c:pt idx="3040">
                  <c:v>42790</c:v>
                </c:pt>
                <c:pt idx="3041">
                  <c:v>42793</c:v>
                </c:pt>
                <c:pt idx="3042">
                  <c:v>42794</c:v>
                </c:pt>
                <c:pt idx="3043">
                  <c:v>42795</c:v>
                </c:pt>
                <c:pt idx="3044">
                  <c:v>42796</c:v>
                </c:pt>
                <c:pt idx="3045">
                  <c:v>42797</c:v>
                </c:pt>
                <c:pt idx="3046">
                  <c:v>42800</c:v>
                </c:pt>
                <c:pt idx="3047">
                  <c:v>42801</c:v>
                </c:pt>
                <c:pt idx="3048">
                  <c:v>42802</c:v>
                </c:pt>
                <c:pt idx="3049">
                  <c:v>42803</c:v>
                </c:pt>
                <c:pt idx="3050">
                  <c:v>42804</c:v>
                </c:pt>
                <c:pt idx="3051">
                  <c:v>42807</c:v>
                </c:pt>
                <c:pt idx="3052">
                  <c:v>42808</c:v>
                </c:pt>
                <c:pt idx="3053">
                  <c:v>42810</c:v>
                </c:pt>
                <c:pt idx="3054">
                  <c:v>42811</c:v>
                </c:pt>
                <c:pt idx="3055">
                  <c:v>42814</c:v>
                </c:pt>
                <c:pt idx="3056">
                  <c:v>42815</c:v>
                </c:pt>
                <c:pt idx="3057">
                  <c:v>42816</c:v>
                </c:pt>
                <c:pt idx="3058">
                  <c:v>42817</c:v>
                </c:pt>
                <c:pt idx="3059">
                  <c:v>42818</c:v>
                </c:pt>
                <c:pt idx="3060">
                  <c:v>42821</c:v>
                </c:pt>
                <c:pt idx="3061">
                  <c:v>42822</c:v>
                </c:pt>
                <c:pt idx="3062">
                  <c:v>42823</c:v>
                </c:pt>
                <c:pt idx="3063">
                  <c:v>42824</c:v>
                </c:pt>
                <c:pt idx="3064">
                  <c:v>42825</c:v>
                </c:pt>
                <c:pt idx="3065">
                  <c:v>42828</c:v>
                </c:pt>
                <c:pt idx="3066">
                  <c:v>42829</c:v>
                </c:pt>
                <c:pt idx="3067">
                  <c:v>42830</c:v>
                </c:pt>
                <c:pt idx="3068">
                  <c:v>42831</c:v>
                </c:pt>
                <c:pt idx="3069">
                  <c:v>42832</c:v>
                </c:pt>
                <c:pt idx="3070">
                  <c:v>42835</c:v>
                </c:pt>
                <c:pt idx="3071">
                  <c:v>42836</c:v>
                </c:pt>
                <c:pt idx="3072">
                  <c:v>42837</c:v>
                </c:pt>
                <c:pt idx="3073">
                  <c:v>42838</c:v>
                </c:pt>
                <c:pt idx="3074">
                  <c:v>42843</c:v>
                </c:pt>
                <c:pt idx="3075">
                  <c:v>42844</c:v>
                </c:pt>
                <c:pt idx="3076">
                  <c:v>42845</c:v>
                </c:pt>
                <c:pt idx="3077">
                  <c:v>42846</c:v>
                </c:pt>
                <c:pt idx="3078">
                  <c:v>42849</c:v>
                </c:pt>
                <c:pt idx="3079">
                  <c:v>42850</c:v>
                </c:pt>
                <c:pt idx="3080">
                  <c:v>42851</c:v>
                </c:pt>
                <c:pt idx="3081">
                  <c:v>42852</c:v>
                </c:pt>
                <c:pt idx="3082">
                  <c:v>42853</c:v>
                </c:pt>
                <c:pt idx="3083">
                  <c:v>42857</c:v>
                </c:pt>
                <c:pt idx="3084">
                  <c:v>42858</c:v>
                </c:pt>
                <c:pt idx="3085">
                  <c:v>42859</c:v>
                </c:pt>
                <c:pt idx="3086">
                  <c:v>42860</c:v>
                </c:pt>
                <c:pt idx="3087">
                  <c:v>42863</c:v>
                </c:pt>
                <c:pt idx="3088">
                  <c:v>42864</c:v>
                </c:pt>
                <c:pt idx="3089">
                  <c:v>42865</c:v>
                </c:pt>
                <c:pt idx="3090">
                  <c:v>42866</c:v>
                </c:pt>
                <c:pt idx="3091">
                  <c:v>42867</c:v>
                </c:pt>
                <c:pt idx="3092">
                  <c:v>42870</c:v>
                </c:pt>
                <c:pt idx="3093">
                  <c:v>42871</c:v>
                </c:pt>
                <c:pt idx="3094">
                  <c:v>42872</c:v>
                </c:pt>
                <c:pt idx="3095">
                  <c:v>42873</c:v>
                </c:pt>
                <c:pt idx="3096">
                  <c:v>42874</c:v>
                </c:pt>
                <c:pt idx="3097">
                  <c:v>42877</c:v>
                </c:pt>
                <c:pt idx="3098">
                  <c:v>42878</c:v>
                </c:pt>
                <c:pt idx="3099">
                  <c:v>42879</c:v>
                </c:pt>
                <c:pt idx="3100">
                  <c:v>42880</c:v>
                </c:pt>
                <c:pt idx="3101">
                  <c:v>42881</c:v>
                </c:pt>
                <c:pt idx="3102">
                  <c:v>42884</c:v>
                </c:pt>
                <c:pt idx="3103">
                  <c:v>42885</c:v>
                </c:pt>
                <c:pt idx="3104">
                  <c:v>42886</c:v>
                </c:pt>
                <c:pt idx="3105">
                  <c:v>42887</c:v>
                </c:pt>
                <c:pt idx="3106">
                  <c:v>42888</c:v>
                </c:pt>
                <c:pt idx="3107">
                  <c:v>42892</c:v>
                </c:pt>
                <c:pt idx="3108">
                  <c:v>42893</c:v>
                </c:pt>
                <c:pt idx="3109">
                  <c:v>42894</c:v>
                </c:pt>
                <c:pt idx="3110">
                  <c:v>42895</c:v>
                </c:pt>
                <c:pt idx="3111">
                  <c:v>42898</c:v>
                </c:pt>
                <c:pt idx="3112">
                  <c:v>42899</c:v>
                </c:pt>
                <c:pt idx="3113">
                  <c:v>42900</c:v>
                </c:pt>
                <c:pt idx="3114">
                  <c:v>42901</c:v>
                </c:pt>
                <c:pt idx="3115">
                  <c:v>42902</c:v>
                </c:pt>
                <c:pt idx="3116">
                  <c:v>42905</c:v>
                </c:pt>
                <c:pt idx="3117">
                  <c:v>42906</c:v>
                </c:pt>
                <c:pt idx="3118">
                  <c:v>42907</c:v>
                </c:pt>
                <c:pt idx="3119">
                  <c:v>42908</c:v>
                </c:pt>
                <c:pt idx="3120">
                  <c:v>42909</c:v>
                </c:pt>
                <c:pt idx="3121">
                  <c:v>42912</c:v>
                </c:pt>
                <c:pt idx="3122">
                  <c:v>42913</c:v>
                </c:pt>
                <c:pt idx="3123">
                  <c:v>42914</c:v>
                </c:pt>
                <c:pt idx="3124">
                  <c:v>42915</c:v>
                </c:pt>
                <c:pt idx="3125">
                  <c:v>42916</c:v>
                </c:pt>
                <c:pt idx="3126">
                  <c:v>42919</c:v>
                </c:pt>
                <c:pt idx="3127">
                  <c:v>42920</c:v>
                </c:pt>
                <c:pt idx="3128">
                  <c:v>42921</c:v>
                </c:pt>
                <c:pt idx="3129">
                  <c:v>42922</c:v>
                </c:pt>
                <c:pt idx="3130">
                  <c:v>42923</c:v>
                </c:pt>
                <c:pt idx="3131">
                  <c:v>42926</c:v>
                </c:pt>
                <c:pt idx="3132">
                  <c:v>42927</c:v>
                </c:pt>
                <c:pt idx="3133">
                  <c:v>42928</c:v>
                </c:pt>
                <c:pt idx="3134">
                  <c:v>42929</c:v>
                </c:pt>
                <c:pt idx="3135">
                  <c:v>42930</c:v>
                </c:pt>
                <c:pt idx="3136">
                  <c:v>42933</c:v>
                </c:pt>
                <c:pt idx="3137">
                  <c:v>42934</c:v>
                </c:pt>
                <c:pt idx="3138">
                  <c:v>42935</c:v>
                </c:pt>
                <c:pt idx="3139">
                  <c:v>42936</c:v>
                </c:pt>
                <c:pt idx="3140">
                  <c:v>42937</c:v>
                </c:pt>
                <c:pt idx="3141">
                  <c:v>42940</c:v>
                </c:pt>
                <c:pt idx="3142">
                  <c:v>42941</c:v>
                </c:pt>
                <c:pt idx="3143">
                  <c:v>42942</c:v>
                </c:pt>
                <c:pt idx="3144">
                  <c:v>42943</c:v>
                </c:pt>
                <c:pt idx="3145">
                  <c:v>42944</c:v>
                </c:pt>
                <c:pt idx="3146">
                  <c:v>42947</c:v>
                </c:pt>
                <c:pt idx="3147">
                  <c:v>42948</c:v>
                </c:pt>
                <c:pt idx="3148">
                  <c:v>42949</c:v>
                </c:pt>
                <c:pt idx="3149">
                  <c:v>42950</c:v>
                </c:pt>
                <c:pt idx="3150">
                  <c:v>42951</c:v>
                </c:pt>
                <c:pt idx="3151">
                  <c:v>42954</c:v>
                </c:pt>
                <c:pt idx="3152">
                  <c:v>42955</c:v>
                </c:pt>
                <c:pt idx="3153">
                  <c:v>42956</c:v>
                </c:pt>
                <c:pt idx="3154">
                  <c:v>42957</c:v>
                </c:pt>
                <c:pt idx="3155">
                  <c:v>42958</c:v>
                </c:pt>
                <c:pt idx="3156">
                  <c:v>42961</c:v>
                </c:pt>
                <c:pt idx="3157">
                  <c:v>42962</c:v>
                </c:pt>
                <c:pt idx="3158">
                  <c:v>42963</c:v>
                </c:pt>
                <c:pt idx="3159">
                  <c:v>42964</c:v>
                </c:pt>
                <c:pt idx="3160">
                  <c:v>42965</c:v>
                </c:pt>
                <c:pt idx="3161">
                  <c:v>42968</c:v>
                </c:pt>
                <c:pt idx="3162">
                  <c:v>42969</c:v>
                </c:pt>
                <c:pt idx="3163">
                  <c:v>42970</c:v>
                </c:pt>
                <c:pt idx="3164">
                  <c:v>42971</c:v>
                </c:pt>
                <c:pt idx="3165">
                  <c:v>42972</c:v>
                </c:pt>
                <c:pt idx="3166">
                  <c:v>42975</c:v>
                </c:pt>
                <c:pt idx="3167">
                  <c:v>42976</c:v>
                </c:pt>
                <c:pt idx="3168">
                  <c:v>42977</c:v>
                </c:pt>
                <c:pt idx="3169">
                  <c:v>42978</c:v>
                </c:pt>
                <c:pt idx="3170">
                  <c:v>42979</c:v>
                </c:pt>
                <c:pt idx="3171">
                  <c:v>42982</c:v>
                </c:pt>
                <c:pt idx="3172">
                  <c:v>42983</c:v>
                </c:pt>
                <c:pt idx="3173">
                  <c:v>42984</c:v>
                </c:pt>
                <c:pt idx="3174">
                  <c:v>42985</c:v>
                </c:pt>
                <c:pt idx="3175">
                  <c:v>42986</c:v>
                </c:pt>
                <c:pt idx="3176">
                  <c:v>42989</c:v>
                </c:pt>
                <c:pt idx="3177">
                  <c:v>42990</c:v>
                </c:pt>
                <c:pt idx="3178">
                  <c:v>42991</c:v>
                </c:pt>
                <c:pt idx="3179">
                  <c:v>42992</c:v>
                </c:pt>
                <c:pt idx="3180">
                  <c:v>42993</c:v>
                </c:pt>
                <c:pt idx="3181">
                  <c:v>42996</c:v>
                </c:pt>
                <c:pt idx="3182">
                  <c:v>42997</c:v>
                </c:pt>
                <c:pt idx="3183">
                  <c:v>42998</c:v>
                </c:pt>
                <c:pt idx="3184">
                  <c:v>42999</c:v>
                </c:pt>
                <c:pt idx="3185">
                  <c:v>43000</c:v>
                </c:pt>
                <c:pt idx="3186">
                  <c:v>43003</c:v>
                </c:pt>
                <c:pt idx="3187">
                  <c:v>43004</c:v>
                </c:pt>
                <c:pt idx="3188">
                  <c:v>43005</c:v>
                </c:pt>
                <c:pt idx="3189">
                  <c:v>43006</c:v>
                </c:pt>
                <c:pt idx="3190">
                  <c:v>43007</c:v>
                </c:pt>
                <c:pt idx="3191">
                  <c:v>43010</c:v>
                </c:pt>
                <c:pt idx="3192">
                  <c:v>43011</c:v>
                </c:pt>
                <c:pt idx="3193">
                  <c:v>43012</c:v>
                </c:pt>
                <c:pt idx="3194">
                  <c:v>43013</c:v>
                </c:pt>
                <c:pt idx="3195">
                  <c:v>43014</c:v>
                </c:pt>
                <c:pt idx="3196">
                  <c:v>43017</c:v>
                </c:pt>
                <c:pt idx="3197">
                  <c:v>43018</c:v>
                </c:pt>
                <c:pt idx="3198">
                  <c:v>43019</c:v>
                </c:pt>
                <c:pt idx="3199">
                  <c:v>43020</c:v>
                </c:pt>
                <c:pt idx="3200">
                  <c:v>43021</c:v>
                </c:pt>
                <c:pt idx="3201">
                  <c:v>43024</c:v>
                </c:pt>
                <c:pt idx="3202">
                  <c:v>43025</c:v>
                </c:pt>
                <c:pt idx="3203">
                  <c:v>43026</c:v>
                </c:pt>
                <c:pt idx="3204">
                  <c:v>43027</c:v>
                </c:pt>
                <c:pt idx="3205">
                  <c:v>43028</c:v>
                </c:pt>
                <c:pt idx="3206">
                  <c:v>43032</c:v>
                </c:pt>
                <c:pt idx="3207">
                  <c:v>43033</c:v>
                </c:pt>
                <c:pt idx="3208">
                  <c:v>43034</c:v>
                </c:pt>
                <c:pt idx="3209">
                  <c:v>43035</c:v>
                </c:pt>
                <c:pt idx="3210">
                  <c:v>43038</c:v>
                </c:pt>
                <c:pt idx="3211">
                  <c:v>43039</c:v>
                </c:pt>
                <c:pt idx="3212">
                  <c:v>43041</c:v>
                </c:pt>
                <c:pt idx="3213">
                  <c:v>43042</c:v>
                </c:pt>
                <c:pt idx="3214">
                  <c:v>43045</c:v>
                </c:pt>
                <c:pt idx="3215">
                  <c:v>43046</c:v>
                </c:pt>
                <c:pt idx="3216">
                  <c:v>43047</c:v>
                </c:pt>
                <c:pt idx="3217">
                  <c:v>43048</c:v>
                </c:pt>
                <c:pt idx="3218">
                  <c:v>43049</c:v>
                </c:pt>
                <c:pt idx="3219">
                  <c:v>43052</c:v>
                </c:pt>
                <c:pt idx="3220">
                  <c:v>43053</c:v>
                </c:pt>
                <c:pt idx="3221">
                  <c:v>43054</c:v>
                </c:pt>
                <c:pt idx="3222">
                  <c:v>43055</c:v>
                </c:pt>
                <c:pt idx="3223">
                  <c:v>43056</c:v>
                </c:pt>
                <c:pt idx="3224">
                  <c:v>43059</c:v>
                </c:pt>
                <c:pt idx="3225">
                  <c:v>43060</c:v>
                </c:pt>
                <c:pt idx="3226">
                  <c:v>43061</c:v>
                </c:pt>
                <c:pt idx="3227">
                  <c:v>43062</c:v>
                </c:pt>
                <c:pt idx="3228">
                  <c:v>43063</c:v>
                </c:pt>
                <c:pt idx="3229">
                  <c:v>43066</c:v>
                </c:pt>
                <c:pt idx="3230">
                  <c:v>43067</c:v>
                </c:pt>
                <c:pt idx="3231">
                  <c:v>43068</c:v>
                </c:pt>
                <c:pt idx="3232">
                  <c:v>43069</c:v>
                </c:pt>
                <c:pt idx="3233">
                  <c:v>43070</c:v>
                </c:pt>
                <c:pt idx="3234">
                  <c:v>43073</c:v>
                </c:pt>
                <c:pt idx="3235">
                  <c:v>43074</c:v>
                </c:pt>
                <c:pt idx="3236">
                  <c:v>43075</c:v>
                </c:pt>
                <c:pt idx="3237">
                  <c:v>43076</c:v>
                </c:pt>
                <c:pt idx="3238">
                  <c:v>43077</c:v>
                </c:pt>
                <c:pt idx="3239">
                  <c:v>43080</c:v>
                </c:pt>
                <c:pt idx="3240">
                  <c:v>43081</c:v>
                </c:pt>
                <c:pt idx="3241">
                  <c:v>43082</c:v>
                </c:pt>
                <c:pt idx="3242">
                  <c:v>43083</c:v>
                </c:pt>
                <c:pt idx="3243">
                  <c:v>43084</c:v>
                </c:pt>
                <c:pt idx="3244">
                  <c:v>43087</c:v>
                </c:pt>
                <c:pt idx="3245">
                  <c:v>43088</c:v>
                </c:pt>
                <c:pt idx="3246">
                  <c:v>43089</c:v>
                </c:pt>
                <c:pt idx="3247">
                  <c:v>43090</c:v>
                </c:pt>
                <c:pt idx="3248">
                  <c:v>43091</c:v>
                </c:pt>
                <c:pt idx="3249">
                  <c:v>43096</c:v>
                </c:pt>
                <c:pt idx="3250">
                  <c:v>43097</c:v>
                </c:pt>
                <c:pt idx="3251">
                  <c:v>43098</c:v>
                </c:pt>
                <c:pt idx="3252">
                  <c:v>43102</c:v>
                </c:pt>
                <c:pt idx="3253">
                  <c:v>43103</c:v>
                </c:pt>
                <c:pt idx="3254">
                  <c:v>43104</c:v>
                </c:pt>
                <c:pt idx="3255">
                  <c:v>43105</c:v>
                </c:pt>
                <c:pt idx="3256">
                  <c:v>43108</c:v>
                </c:pt>
                <c:pt idx="3257">
                  <c:v>43109</c:v>
                </c:pt>
                <c:pt idx="3258">
                  <c:v>43110</c:v>
                </c:pt>
                <c:pt idx="3259">
                  <c:v>43111</c:v>
                </c:pt>
                <c:pt idx="3260">
                  <c:v>43112</c:v>
                </c:pt>
                <c:pt idx="3261">
                  <c:v>43115</c:v>
                </c:pt>
                <c:pt idx="3262">
                  <c:v>43116</c:v>
                </c:pt>
                <c:pt idx="3263">
                  <c:v>43117</c:v>
                </c:pt>
                <c:pt idx="3264">
                  <c:v>43118</c:v>
                </c:pt>
                <c:pt idx="3265">
                  <c:v>43119</c:v>
                </c:pt>
                <c:pt idx="3266">
                  <c:v>43122</c:v>
                </c:pt>
                <c:pt idx="3267">
                  <c:v>43123</c:v>
                </c:pt>
                <c:pt idx="3268">
                  <c:v>43124</c:v>
                </c:pt>
                <c:pt idx="3269">
                  <c:v>43125</c:v>
                </c:pt>
                <c:pt idx="3270">
                  <c:v>43126</c:v>
                </c:pt>
                <c:pt idx="3271">
                  <c:v>43129</c:v>
                </c:pt>
                <c:pt idx="3272">
                  <c:v>43130</c:v>
                </c:pt>
                <c:pt idx="3273">
                  <c:v>43131</c:v>
                </c:pt>
                <c:pt idx="3274">
                  <c:v>43132</c:v>
                </c:pt>
                <c:pt idx="3275">
                  <c:v>43133</c:v>
                </c:pt>
                <c:pt idx="3276">
                  <c:v>43136</c:v>
                </c:pt>
                <c:pt idx="3277">
                  <c:v>43137</c:v>
                </c:pt>
                <c:pt idx="3278">
                  <c:v>43138</c:v>
                </c:pt>
                <c:pt idx="3279">
                  <c:v>43139</c:v>
                </c:pt>
                <c:pt idx="3280">
                  <c:v>43140</c:v>
                </c:pt>
                <c:pt idx="3281">
                  <c:v>43143</c:v>
                </c:pt>
                <c:pt idx="3282">
                  <c:v>43144</c:v>
                </c:pt>
                <c:pt idx="3283">
                  <c:v>43145</c:v>
                </c:pt>
                <c:pt idx="3284">
                  <c:v>43146</c:v>
                </c:pt>
                <c:pt idx="3285">
                  <c:v>43147</c:v>
                </c:pt>
                <c:pt idx="3286">
                  <c:v>43150</c:v>
                </c:pt>
                <c:pt idx="3287">
                  <c:v>43151</c:v>
                </c:pt>
                <c:pt idx="3288">
                  <c:v>43152</c:v>
                </c:pt>
                <c:pt idx="3289">
                  <c:v>43153</c:v>
                </c:pt>
                <c:pt idx="3290">
                  <c:v>43154</c:v>
                </c:pt>
                <c:pt idx="3291">
                  <c:v>43157</c:v>
                </c:pt>
                <c:pt idx="3292">
                  <c:v>43158</c:v>
                </c:pt>
                <c:pt idx="3293">
                  <c:v>43159</c:v>
                </c:pt>
                <c:pt idx="3294">
                  <c:v>43160</c:v>
                </c:pt>
                <c:pt idx="3295">
                  <c:v>43161</c:v>
                </c:pt>
                <c:pt idx="3296">
                  <c:v>43164</c:v>
                </c:pt>
                <c:pt idx="3297">
                  <c:v>43165</c:v>
                </c:pt>
                <c:pt idx="3298">
                  <c:v>43166</c:v>
                </c:pt>
                <c:pt idx="3299">
                  <c:v>43167</c:v>
                </c:pt>
                <c:pt idx="3300">
                  <c:v>43168</c:v>
                </c:pt>
                <c:pt idx="3301">
                  <c:v>43171</c:v>
                </c:pt>
                <c:pt idx="3302">
                  <c:v>43172</c:v>
                </c:pt>
                <c:pt idx="3303">
                  <c:v>43173</c:v>
                </c:pt>
                <c:pt idx="3304">
                  <c:v>43178</c:v>
                </c:pt>
                <c:pt idx="3305">
                  <c:v>43179</c:v>
                </c:pt>
                <c:pt idx="3306">
                  <c:v>43180</c:v>
                </c:pt>
                <c:pt idx="3307">
                  <c:v>43181</c:v>
                </c:pt>
                <c:pt idx="3308">
                  <c:v>43182</c:v>
                </c:pt>
                <c:pt idx="3309">
                  <c:v>43185</c:v>
                </c:pt>
                <c:pt idx="3310">
                  <c:v>43186</c:v>
                </c:pt>
                <c:pt idx="3311">
                  <c:v>43187</c:v>
                </c:pt>
                <c:pt idx="3312">
                  <c:v>43188</c:v>
                </c:pt>
                <c:pt idx="3313">
                  <c:v>43193</c:v>
                </c:pt>
                <c:pt idx="3314">
                  <c:v>43194</c:v>
                </c:pt>
                <c:pt idx="3315">
                  <c:v>43195</c:v>
                </c:pt>
                <c:pt idx="3316">
                  <c:v>43196</c:v>
                </c:pt>
                <c:pt idx="3317">
                  <c:v>43199</c:v>
                </c:pt>
              </c:numCache>
            </c:numRef>
          </c:cat>
          <c:val>
            <c:numRef>
              <c:f>'51_ábra_chart'!$I$10:$I$3327</c:f>
              <c:numCache>
                <c:formatCode>0.00</c:formatCode>
                <c:ptCount val="3318"/>
                <c:pt idx="0">
                  <c:v>0.28357227978784427</c:v>
                </c:pt>
                <c:pt idx="1">
                  <c:v>0.297493972186405</c:v>
                </c:pt>
                <c:pt idx="2">
                  <c:v>0.31227559689211298</c:v>
                </c:pt>
                <c:pt idx="3">
                  <c:v>0.32278653251042</c:v>
                </c:pt>
                <c:pt idx="4">
                  <c:v>0.33004597543712499</c:v>
                </c:pt>
                <c:pt idx="5">
                  <c:v>0.333223143297458</c:v>
                </c:pt>
                <c:pt idx="6">
                  <c:v>0.33437500299801598</c:v>
                </c:pt>
                <c:pt idx="7">
                  <c:v>0.33507216477645702</c:v>
                </c:pt>
                <c:pt idx="8">
                  <c:v>0.33476738162328601</c:v>
                </c:pt>
                <c:pt idx="9">
                  <c:v>0.33400240261650799</c:v>
                </c:pt>
                <c:pt idx="10">
                  <c:v>0.33171127043499499</c:v>
                </c:pt>
                <c:pt idx="11">
                  <c:v>0.32959838576492601</c:v>
                </c:pt>
                <c:pt idx="12">
                  <c:v>0.326449486596744</c:v>
                </c:pt>
                <c:pt idx="13">
                  <c:v>0.323737640508104</c:v>
                </c:pt>
                <c:pt idx="14">
                  <c:v>0.320509682595842</c:v>
                </c:pt>
                <c:pt idx="15">
                  <c:v>0.31754192869098602</c:v>
                </c:pt>
                <c:pt idx="16">
                  <c:v>0.31452790295149702</c:v>
                </c:pt>
                <c:pt idx="17">
                  <c:v>0.311880634910708</c:v>
                </c:pt>
                <c:pt idx="18">
                  <c:v>0.30906980951004998</c:v>
                </c:pt>
                <c:pt idx="19">
                  <c:v>0.30481405590095301</c:v>
                </c:pt>
                <c:pt idx="20">
                  <c:v>0.30229869482178601</c:v>
                </c:pt>
                <c:pt idx="21">
                  <c:v>0.30101523038728001</c:v>
                </c:pt>
                <c:pt idx="22">
                  <c:v>0.29853332814842198</c:v>
                </c:pt>
                <c:pt idx="23">
                  <c:v>0.29688545209019401</c:v>
                </c:pt>
                <c:pt idx="24">
                  <c:v>0.29544192284416299</c:v>
                </c:pt>
                <c:pt idx="25">
                  <c:v>0.29406620157484797</c:v>
                </c:pt>
                <c:pt idx="26">
                  <c:v>0.293251320544891</c:v>
                </c:pt>
                <c:pt idx="27">
                  <c:v>0.29180216585093199</c:v>
                </c:pt>
                <c:pt idx="28">
                  <c:v>0.289103717544407</c:v>
                </c:pt>
                <c:pt idx="29">
                  <c:v>0.287839350573805</c:v>
                </c:pt>
                <c:pt idx="30">
                  <c:v>0.28518570291644102</c:v>
                </c:pt>
                <c:pt idx="31">
                  <c:v>0.28480372398303</c:v>
                </c:pt>
                <c:pt idx="32">
                  <c:v>0.28510025423185498</c:v>
                </c:pt>
                <c:pt idx="33">
                  <c:v>0.28524919279210598</c:v>
                </c:pt>
                <c:pt idx="34">
                  <c:v>0.28458896031555098</c:v>
                </c:pt>
                <c:pt idx="35">
                  <c:v>0.28273284321823799</c:v>
                </c:pt>
                <c:pt idx="36">
                  <c:v>0.28184419412746198</c:v>
                </c:pt>
                <c:pt idx="37">
                  <c:v>0.281588736863085</c:v>
                </c:pt>
                <c:pt idx="38">
                  <c:v>0.28494367810611199</c:v>
                </c:pt>
                <c:pt idx="39">
                  <c:v>0.28422307239512201</c:v>
                </c:pt>
                <c:pt idx="40">
                  <c:v>0.282385902945193</c:v>
                </c:pt>
                <c:pt idx="41">
                  <c:v>0.28096644168086599</c:v>
                </c:pt>
                <c:pt idx="42">
                  <c:v>0.28256911698535803</c:v>
                </c:pt>
                <c:pt idx="43">
                  <c:v>0.286936663444331</c:v>
                </c:pt>
                <c:pt idx="44">
                  <c:v>0.29563978690853099</c:v>
                </c:pt>
                <c:pt idx="45">
                  <c:v>0.30756181810660099</c:v>
                </c:pt>
                <c:pt idx="46">
                  <c:v>0.32887370684957301</c:v>
                </c:pt>
                <c:pt idx="47">
                  <c:v>0.33853909010740502</c:v>
                </c:pt>
                <c:pt idx="48">
                  <c:v>0.34091546415445101</c:v>
                </c:pt>
                <c:pt idx="49">
                  <c:v>0.34514023498348001</c:v>
                </c:pt>
                <c:pt idx="50">
                  <c:v>0.34392728377258103</c:v>
                </c:pt>
                <c:pt idx="51">
                  <c:v>0.348093676135108</c:v>
                </c:pt>
                <c:pt idx="52">
                  <c:v>0.34806896523769898</c:v>
                </c:pt>
                <c:pt idx="53">
                  <c:v>0.34799364539782401</c:v>
                </c:pt>
                <c:pt idx="54">
                  <c:v>0.34533842555071897</c:v>
                </c:pt>
                <c:pt idx="55">
                  <c:v>0.342382640857883</c:v>
                </c:pt>
                <c:pt idx="56">
                  <c:v>0.33729166150603102</c:v>
                </c:pt>
                <c:pt idx="57">
                  <c:v>0.33225987970253101</c:v>
                </c:pt>
                <c:pt idx="58">
                  <c:v>0.32955384838323998</c:v>
                </c:pt>
                <c:pt idx="59">
                  <c:v>0.32691136994960002</c:v>
                </c:pt>
                <c:pt idx="60">
                  <c:v>0.32491247876182899</c:v>
                </c:pt>
                <c:pt idx="61">
                  <c:v>0.32423563057716098</c:v>
                </c:pt>
                <c:pt idx="62">
                  <c:v>0.32426184313176698</c:v>
                </c:pt>
                <c:pt idx="63">
                  <c:v>0.32421108425801798</c:v>
                </c:pt>
                <c:pt idx="64">
                  <c:v>0.32390314414385002</c:v>
                </c:pt>
                <c:pt idx="65">
                  <c:v>0.32341413032154598</c:v>
                </c:pt>
                <c:pt idx="66">
                  <c:v>0.32537926029811098</c:v>
                </c:pt>
                <c:pt idx="67">
                  <c:v>0.32979359668971697</c:v>
                </c:pt>
                <c:pt idx="68">
                  <c:v>0.33485697465414799</c:v>
                </c:pt>
                <c:pt idx="69">
                  <c:v>0.33749672106670903</c:v>
                </c:pt>
                <c:pt idx="70">
                  <c:v>0.33887926584301298</c:v>
                </c:pt>
                <c:pt idx="71">
                  <c:v>0.33981188064964302</c:v>
                </c:pt>
                <c:pt idx="72">
                  <c:v>0.33824500617612002</c:v>
                </c:pt>
                <c:pt idx="73">
                  <c:v>0.33590418442226799</c:v>
                </c:pt>
                <c:pt idx="74">
                  <c:v>0.33491015441653599</c:v>
                </c:pt>
                <c:pt idx="75">
                  <c:v>0.33721057665718102</c:v>
                </c:pt>
                <c:pt idx="76">
                  <c:v>0.33930137334851201</c:v>
                </c:pt>
                <c:pt idx="77">
                  <c:v>0.34011676746823799</c:v>
                </c:pt>
                <c:pt idx="78">
                  <c:v>0.33852047418430198</c:v>
                </c:pt>
                <c:pt idx="79">
                  <c:v>0.338531730054344</c:v>
                </c:pt>
                <c:pt idx="80">
                  <c:v>0.33909504288238501</c:v>
                </c:pt>
                <c:pt idx="81">
                  <c:v>0.33886720558414202</c:v>
                </c:pt>
                <c:pt idx="82">
                  <c:v>0.338347284084005</c:v>
                </c:pt>
                <c:pt idx="83">
                  <c:v>0.33837742700072398</c:v>
                </c:pt>
                <c:pt idx="84">
                  <c:v>0.339192566687532</c:v>
                </c:pt>
                <c:pt idx="85">
                  <c:v>0.340853828182136</c:v>
                </c:pt>
                <c:pt idx="86">
                  <c:v>0.34254947316476803</c:v>
                </c:pt>
                <c:pt idx="87">
                  <c:v>0.34588555478945698</c:v>
                </c:pt>
                <c:pt idx="88">
                  <c:v>0.34515927493777498</c:v>
                </c:pt>
                <c:pt idx="89">
                  <c:v>0.34096909896258598</c:v>
                </c:pt>
                <c:pt idx="90">
                  <c:v>0.337281078840524</c:v>
                </c:pt>
                <c:pt idx="91">
                  <c:v>0.33527408925689201</c:v>
                </c:pt>
                <c:pt idx="92">
                  <c:v>0.33357550455645901</c:v>
                </c:pt>
                <c:pt idx="93">
                  <c:v>0.33212505429599598</c:v>
                </c:pt>
                <c:pt idx="94">
                  <c:v>0.33080975175889099</c:v>
                </c:pt>
                <c:pt idx="95">
                  <c:v>0.33014447574031403</c:v>
                </c:pt>
                <c:pt idx="96">
                  <c:v>0.32725384167277799</c:v>
                </c:pt>
                <c:pt idx="97">
                  <c:v>0.32514136575559599</c:v>
                </c:pt>
                <c:pt idx="98">
                  <c:v>0.32336769360206002</c:v>
                </c:pt>
                <c:pt idx="99">
                  <c:v>0.32035634121978801</c:v>
                </c:pt>
                <c:pt idx="100">
                  <c:v>0.31684680981976598</c:v>
                </c:pt>
                <c:pt idx="101">
                  <c:v>0.31561814433615398</c:v>
                </c:pt>
                <c:pt idx="102">
                  <c:v>0.31146813276628499</c:v>
                </c:pt>
                <c:pt idx="103">
                  <c:v>0.30469718309982002</c:v>
                </c:pt>
                <c:pt idx="104">
                  <c:v>0.29944730696775901</c:v>
                </c:pt>
                <c:pt idx="105">
                  <c:v>0.29442396883127703</c:v>
                </c:pt>
                <c:pt idx="106">
                  <c:v>0.290245679364872</c:v>
                </c:pt>
                <c:pt idx="107">
                  <c:v>0.28977136943651499</c:v>
                </c:pt>
                <c:pt idx="108">
                  <c:v>0.28817305664331599</c:v>
                </c:pt>
                <c:pt idx="109">
                  <c:v>0.287356967736699</c:v>
                </c:pt>
                <c:pt idx="110">
                  <c:v>0.28540992025669998</c:v>
                </c:pt>
                <c:pt idx="111">
                  <c:v>0.28425755866591002</c:v>
                </c:pt>
                <c:pt idx="112">
                  <c:v>0.28269647012201499</c:v>
                </c:pt>
                <c:pt idx="113">
                  <c:v>0.28152534621518899</c:v>
                </c:pt>
                <c:pt idx="114">
                  <c:v>0.28185862037673798</c:v>
                </c:pt>
                <c:pt idx="115">
                  <c:v>0.28219968255668498</c:v>
                </c:pt>
                <c:pt idx="116">
                  <c:v>0.28352814485268801</c:v>
                </c:pt>
                <c:pt idx="117">
                  <c:v>0.28454054326272799</c:v>
                </c:pt>
                <c:pt idx="118">
                  <c:v>0.28369217115013501</c:v>
                </c:pt>
                <c:pt idx="119">
                  <c:v>0.28239746963963802</c:v>
                </c:pt>
                <c:pt idx="120">
                  <c:v>0.27964995527145797</c:v>
                </c:pt>
                <c:pt idx="121">
                  <c:v>0.27794033519574801</c:v>
                </c:pt>
                <c:pt idx="122">
                  <c:v>0.27811115702114703</c:v>
                </c:pt>
                <c:pt idx="123">
                  <c:v>0.27736991117197801</c:v>
                </c:pt>
                <c:pt idx="124">
                  <c:v>0.27669666543986898</c:v>
                </c:pt>
                <c:pt idx="125">
                  <c:v>0.27854420971286198</c:v>
                </c:pt>
                <c:pt idx="126">
                  <c:v>0.277817336280963</c:v>
                </c:pt>
                <c:pt idx="127">
                  <c:v>0.27919913062921797</c:v>
                </c:pt>
                <c:pt idx="128">
                  <c:v>0.28126506702623399</c:v>
                </c:pt>
                <c:pt idx="129">
                  <c:v>0.281203406372241</c:v>
                </c:pt>
                <c:pt idx="130">
                  <c:v>0.281287153082935</c:v>
                </c:pt>
                <c:pt idx="131">
                  <c:v>0.27896610104642</c:v>
                </c:pt>
                <c:pt idx="132">
                  <c:v>0.27977841126883102</c:v>
                </c:pt>
                <c:pt idx="133">
                  <c:v>0.277743952891777</c:v>
                </c:pt>
                <c:pt idx="134">
                  <c:v>0.27856022483029702</c:v>
                </c:pt>
                <c:pt idx="135">
                  <c:v>0.28043291528533798</c:v>
                </c:pt>
                <c:pt idx="136">
                  <c:v>0.28025691999747099</c:v>
                </c:pt>
                <c:pt idx="137">
                  <c:v>0.278695308989792</c:v>
                </c:pt>
                <c:pt idx="138">
                  <c:v>0.27758955881106601</c:v>
                </c:pt>
                <c:pt idx="139">
                  <c:v>0.27534781454811202</c:v>
                </c:pt>
                <c:pt idx="140">
                  <c:v>0.274095081662448</c:v>
                </c:pt>
                <c:pt idx="141">
                  <c:v>0.27205876786525901</c:v>
                </c:pt>
                <c:pt idx="142">
                  <c:v>0.271007476041631</c:v>
                </c:pt>
                <c:pt idx="143">
                  <c:v>0.26941959158898598</c:v>
                </c:pt>
                <c:pt idx="144">
                  <c:v>0.26887221542763501</c:v>
                </c:pt>
                <c:pt idx="145">
                  <c:v>0.26893281733045798</c:v>
                </c:pt>
                <c:pt idx="146">
                  <c:v>0.26762434492989401</c:v>
                </c:pt>
                <c:pt idx="147">
                  <c:v>0.265588131690637</c:v>
                </c:pt>
                <c:pt idx="148">
                  <c:v>0.26338091179863499</c:v>
                </c:pt>
                <c:pt idx="149">
                  <c:v>0.26282953235669698</c:v>
                </c:pt>
                <c:pt idx="150">
                  <c:v>0.263862586857672</c:v>
                </c:pt>
                <c:pt idx="151">
                  <c:v>0.26530483044692599</c:v>
                </c:pt>
                <c:pt idx="152">
                  <c:v>0.26472696931658102</c:v>
                </c:pt>
                <c:pt idx="153">
                  <c:v>0.26345805276314899</c:v>
                </c:pt>
                <c:pt idx="154">
                  <c:v>0.26339350430342001</c:v>
                </c:pt>
                <c:pt idx="155">
                  <c:v>0.26295563816071299</c:v>
                </c:pt>
                <c:pt idx="156">
                  <c:v>0.26330705420540601</c:v>
                </c:pt>
                <c:pt idx="157">
                  <c:v>0.26036517047857799</c:v>
                </c:pt>
                <c:pt idx="158">
                  <c:v>0.257525006509425</c:v>
                </c:pt>
                <c:pt idx="159">
                  <c:v>0.255493117290992</c:v>
                </c:pt>
                <c:pt idx="160">
                  <c:v>0.25510057323156599</c:v>
                </c:pt>
                <c:pt idx="161">
                  <c:v>0.25230850691576101</c:v>
                </c:pt>
                <c:pt idx="162">
                  <c:v>0.25006619738587199</c:v>
                </c:pt>
                <c:pt idx="163">
                  <c:v>0.24973755179446</c:v>
                </c:pt>
                <c:pt idx="164">
                  <c:v>0.25109022558650002</c:v>
                </c:pt>
                <c:pt idx="165">
                  <c:v>0.25711981699821601</c:v>
                </c:pt>
                <c:pt idx="166">
                  <c:v>0.26269372331969398</c:v>
                </c:pt>
                <c:pt idx="167">
                  <c:v>0.26696468056795702</c:v>
                </c:pt>
                <c:pt idx="168">
                  <c:v>0.268860015965523</c:v>
                </c:pt>
                <c:pt idx="169">
                  <c:v>0.268392710952011</c:v>
                </c:pt>
                <c:pt idx="170">
                  <c:v>0.26753241121504001</c:v>
                </c:pt>
                <c:pt idx="171">
                  <c:v>0.26329752194255501</c:v>
                </c:pt>
                <c:pt idx="172">
                  <c:v>0.26203476412613502</c:v>
                </c:pt>
                <c:pt idx="173">
                  <c:v>0.26184594922281101</c:v>
                </c:pt>
                <c:pt idx="174">
                  <c:v>0.25998277292104699</c:v>
                </c:pt>
                <c:pt idx="175">
                  <c:v>0.25942792218729899</c:v>
                </c:pt>
                <c:pt idx="176">
                  <c:v>0.25909269884923403</c:v>
                </c:pt>
                <c:pt idx="177">
                  <c:v>0.26148545422436198</c:v>
                </c:pt>
                <c:pt idx="178">
                  <c:v>0.26288976115258</c:v>
                </c:pt>
                <c:pt idx="179">
                  <c:v>0.26431994545526399</c:v>
                </c:pt>
                <c:pt idx="180">
                  <c:v>0.26479267850084398</c:v>
                </c:pt>
                <c:pt idx="181">
                  <c:v>0.26662256996811701</c:v>
                </c:pt>
                <c:pt idx="182">
                  <c:v>0.26510757533208801</c:v>
                </c:pt>
                <c:pt idx="183">
                  <c:v>0.262577321344444</c:v>
                </c:pt>
                <c:pt idx="184">
                  <c:v>0.26156464498865201</c:v>
                </c:pt>
                <c:pt idx="185">
                  <c:v>0.26067370694077902</c:v>
                </c:pt>
                <c:pt idx="186">
                  <c:v>0.259653697357483</c:v>
                </c:pt>
                <c:pt idx="187">
                  <c:v>0.25982591521433002</c:v>
                </c:pt>
                <c:pt idx="188">
                  <c:v>0.261032624706107</c:v>
                </c:pt>
                <c:pt idx="189">
                  <c:v>0.26700564194710602</c:v>
                </c:pt>
                <c:pt idx="190">
                  <c:v>0.275367507680499</c:v>
                </c:pt>
                <c:pt idx="191">
                  <c:v>0.27913140738485198</c:v>
                </c:pt>
                <c:pt idx="192">
                  <c:v>0.28118525060362598</c:v>
                </c:pt>
                <c:pt idx="193">
                  <c:v>0.28223950148174798</c:v>
                </c:pt>
                <c:pt idx="194">
                  <c:v>0.28585819710396998</c:v>
                </c:pt>
                <c:pt idx="195">
                  <c:v>0.29385971575631697</c:v>
                </c:pt>
                <c:pt idx="196">
                  <c:v>0.29962433888591999</c:v>
                </c:pt>
                <c:pt idx="197">
                  <c:v>0.30187779311379198</c:v>
                </c:pt>
                <c:pt idx="198">
                  <c:v>0.30649662154386198</c:v>
                </c:pt>
                <c:pt idx="199">
                  <c:v>0.31334118927197302</c:v>
                </c:pt>
                <c:pt idx="200">
                  <c:v>0.31511122031430899</c:v>
                </c:pt>
                <c:pt idx="201">
                  <c:v>0.31576818405557899</c:v>
                </c:pt>
                <c:pt idx="202">
                  <c:v>0.31604002877972298</c:v>
                </c:pt>
                <c:pt idx="203">
                  <c:v>0.31745159764860498</c:v>
                </c:pt>
                <c:pt idx="204">
                  <c:v>0.32024161968592502</c:v>
                </c:pt>
                <c:pt idx="205">
                  <c:v>0.321664997006814</c:v>
                </c:pt>
                <c:pt idx="206">
                  <c:v>0.32064082778076203</c:v>
                </c:pt>
                <c:pt idx="207">
                  <c:v>0.31466859742342101</c:v>
                </c:pt>
                <c:pt idx="208">
                  <c:v>0.30943207497264402</c:v>
                </c:pt>
                <c:pt idx="209">
                  <c:v>0.30814604172036197</c:v>
                </c:pt>
                <c:pt idx="210">
                  <c:v>0.30911982216644002</c:v>
                </c:pt>
                <c:pt idx="211">
                  <c:v>0.31157089240766001</c:v>
                </c:pt>
                <c:pt idx="212">
                  <c:v>0.31447304606049598</c:v>
                </c:pt>
                <c:pt idx="213">
                  <c:v>0.31855792555170398</c:v>
                </c:pt>
                <c:pt idx="214">
                  <c:v>0.32097939498468397</c:v>
                </c:pt>
                <c:pt idx="215">
                  <c:v>0.32102359792229901</c:v>
                </c:pt>
                <c:pt idx="216">
                  <c:v>0.32004231466310701</c:v>
                </c:pt>
                <c:pt idx="217">
                  <c:v>0.317162352115679</c:v>
                </c:pt>
                <c:pt idx="218">
                  <c:v>0.314934673512619</c:v>
                </c:pt>
                <c:pt idx="219">
                  <c:v>0.31401129509296499</c:v>
                </c:pt>
                <c:pt idx="220">
                  <c:v>0.315716819024707</c:v>
                </c:pt>
                <c:pt idx="221">
                  <c:v>0.318271405707579</c:v>
                </c:pt>
                <c:pt idx="222">
                  <c:v>0.31920369466767801</c:v>
                </c:pt>
                <c:pt idx="223">
                  <c:v>0.31688122263146501</c:v>
                </c:pt>
                <c:pt idx="224">
                  <c:v>0.31298949135085702</c:v>
                </c:pt>
                <c:pt idx="225">
                  <c:v>0.30974162386232901</c:v>
                </c:pt>
                <c:pt idx="226">
                  <c:v>0.308454548189181</c:v>
                </c:pt>
                <c:pt idx="227">
                  <c:v>0.30778024453317399</c:v>
                </c:pt>
                <c:pt idx="228">
                  <c:v>0.30536846133171902</c:v>
                </c:pt>
                <c:pt idx="229">
                  <c:v>0.30241035185257098</c:v>
                </c:pt>
                <c:pt idx="230">
                  <c:v>0.30259287722354999</c:v>
                </c:pt>
                <c:pt idx="231">
                  <c:v>0.305837765903055</c:v>
                </c:pt>
                <c:pt idx="232">
                  <c:v>0.308890862790481</c:v>
                </c:pt>
                <c:pt idx="233">
                  <c:v>0.31283467221432298</c:v>
                </c:pt>
                <c:pt idx="234">
                  <c:v>0.31549468368023298</c:v>
                </c:pt>
                <c:pt idx="235">
                  <c:v>0.31662183329797</c:v>
                </c:pt>
                <c:pt idx="236">
                  <c:v>0.32004045831471301</c:v>
                </c:pt>
                <c:pt idx="237">
                  <c:v>0.32071972708866298</c:v>
                </c:pt>
                <c:pt idx="238">
                  <c:v>0.32001881088627498</c:v>
                </c:pt>
                <c:pt idx="239">
                  <c:v>0.31706421220794001</c:v>
                </c:pt>
                <c:pt idx="240">
                  <c:v>0.313975562423986</c:v>
                </c:pt>
                <c:pt idx="241">
                  <c:v>0.31074116152023101</c:v>
                </c:pt>
                <c:pt idx="242">
                  <c:v>0.30870577404435301</c:v>
                </c:pt>
                <c:pt idx="243">
                  <c:v>0.30781485847819601</c:v>
                </c:pt>
                <c:pt idx="244">
                  <c:v>0.30667340131972098</c:v>
                </c:pt>
                <c:pt idx="245">
                  <c:v>0.30281695895758598</c:v>
                </c:pt>
                <c:pt idx="246">
                  <c:v>0.29976609641993202</c:v>
                </c:pt>
                <c:pt idx="247">
                  <c:v>0.29816315865099402</c:v>
                </c:pt>
                <c:pt idx="248">
                  <c:v>0.29606012648395302</c:v>
                </c:pt>
                <c:pt idx="249">
                  <c:v>0.29059582283352298</c:v>
                </c:pt>
                <c:pt idx="250">
                  <c:v>0.28801865564641299</c:v>
                </c:pt>
                <c:pt idx="251">
                  <c:v>0.289869165018526</c:v>
                </c:pt>
                <c:pt idx="252">
                  <c:v>0.28785735366171999</c:v>
                </c:pt>
                <c:pt idx="253">
                  <c:v>0.28579219170197601</c:v>
                </c:pt>
                <c:pt idx="254">
                  <c:v>0.28323276084077698</c:v>
                </c:pt>
                <c:pt idx="255">
                  <c:v>0.28113972144745503</c:v>
                </c:pt>
                <c:pt idx="256">
                  <c:v>0.27822700381329302</c:v>
                </c:pt>
                <c:pt idx="257">
                  <c:v>0.277846052402481</c:v>
                </c:pt>
                <c:pt idx="258">
                  <c:v>0.280381706498262</c:v>
                </c:pt>
                <c:pt idx="259">
                  <c:v>0.28022454988691797</c:v>
                </c:pt>
                <c:pt idx="260">
                  <c:v>0.279650442184526</c:v>
                </c:pt>
                <c:pt idx="261">
                  <c:v>0.28151075447795898</c:v>
                </c:pt>
                <c:pt idx="262">
                  <c:v>0.28004944811388199</c:v>
                </c:pt>
                <c:pt idx="263">
                  <c:v>0.27918041449951297</c:v>
                </c:pt>
                <c:pt idx="264">
                  <c:v>0.28220726337274998</c:v>
                </c:pt>
                <c:pt idx="265">
                  <c:v>0.28313465938076399</c:v>
                </c:pt>
                <c:pt idx="266">
                  <c:v>0.283226095185727</c:v>
                </c:pt>
                <c:pt idx="267">
                  <c:v>0.28461806552767999</c:v>
                </c:pt>
                <c:pt idx="268">
                  <c:v>0.287300280438057</c:v>
                </c:pt>
                <c:pt idx="269">
                  <c:v>0.289055594725731</c:v>
                </c:pt>
                <c:pt idx="270">
                  <c:v>0.28981994281367202</c:v>
                </c:pt>
                <c:pt idx="271">
                  <c:v>0.28948867708743897</c:v>
                </c:pt>
                <c:pt idx="272">
                  <c:v>0.28802052142290002</c:v>
                </c:pt>
                <c:pt idx="273">
                  <c:v>0.28850192822667697</c:v>
                </c:pt>
                <c:pt idx="274">
                  <c:v>0.28533189536162701</c:v>
                </c:pt>
                <c:pt idx="275">
                  <c:v>0.28192914575264499</c:v>
                </c:pt>
                <c:pt idx="276">
                  <c:v>0.27957791907872798</c:v>
                </c:pt>
                <c:pt idx="277">
                  <c:v>0.27536452649883902</c:v>
                </c:pt>
                <c:pt idx="278">
                  <c:v>0.274199831708274</c:v>
                </c:pt>
                <c:pt idx="279">
                  <c:v>0.27355532109755898</c:v>
                </c:pt>
                <c:pt idx="280">
                  <c:v>0.27222302933305798</c:v>
                </c:pt>
                <c:pt idx="281">
                  <c:v>0.26940622064162401</c:v>
                </c:pt>
                <c:pt idx="282">
                  <c:v>0.26597403070994202</c:v>
                </c:pt>
                <c:pt idx="283">
                  <c:v>0.26081923886483599</c:v>
                </c:pt>
                <c:pt idx="284">
                  <c:v>0.25786167943877603</c:v>
                </c:pt>
                <c:pt idx="285">
                  <c:v>0.25655327670877498</c:v>
                </c:pt>
                <c:pt idx="286">
                  <c:v>0.25574384413379603</c:v>
                </c:pt>
                <c:pt idx="287">
                  <c:v>0.25449683238278697</c:v>
                </c:pt>
                <c:pt idx="288">
                  <c:v>0.25221425210164999</c:v>
                </c:pt>
                <c:pt idx="289">
                  <c:v>0.252539983523906</c:v>
                </c:pt>
                <c:pt idx="290">
                  <c:v>0.25440672576953199</c:v>
                </c:pt>
                <c:pt idx="291">
                  <c:v>0.254809906461817</c:v>
                </c:pt>
                <c:pt idx="292">
                  <c:v>0.25545832214924002</c:v>
                </c:pt>
                <c:pt idx="293">
                  <c:v>0.25734117777285598</c:v>
                </c:pt>
                <c:pt idx="294">
                  <c:v>0.260613549389278</c:v>
                </c:pt>
                <c:pt idx="295">
                  <c:v>0.26904191664218202</c:v>
                </c:pt>
                <c:pt idx="296">
                  <c:v>0.27760163370949098</c:v>
                </c:pt>
                <c:pt idx="297">
                  <c:v>0.28226850657451702</c:v>
                </c:pt>
                <c:pt idx="298">
                  <c:v>0.28991023774646202</c:v>
                </c:pt>
                <c:pt idx="299">
                  <c:v>0.30185667012051998</c:v>
                </c:pt>
                <c:pt idx="300">
                  <c:v>0.32463473815659799</c:v>
                </c:pt>
                <c:pt idx="301">
                  <c:v>0.34513072733283501</c:v>
                </c:pt>
                <c:pt idx="302">
                  <c:v>0.35617522461676698</c:v>
                </c:pt>
                <c:pt idx="303">
                  <c:v>0.36404013080042202</c:v>
                </c:pt>
                <c:pt idx="304">
                  <c:v>0.37084480538780501</c:v>
                </c:pt>
                <c:pt idx="305">
                  <c:v>0.377074430907964</c:v>
                </c:pt>
                <c:pt idx="306">
                  <c:v>0.37885016663471699</c:v>
                </c:pt>
                <c:pt idx="307">
                  <c:v>0.37897197751810202</c:v>
                </c:pt>
                <c:pt idx="308">
                  <c:v>0.37758189441297602</c:v>
                </c:pt>
                <c:pt idx="309">
                  <c:v>0.375611285479934</c:v>
                </c:pt>
                <c:pt idx="310">
                  <c:v>0.37369044114202798</c:v>
                </c:pt>
                <c:pt idx="311">
                  <c:v>0.36952773434164898</c:v>
                </c:pt>
                <c:pt idx="312">
                  <c:v>0.36650258173760902</c:v>
                </c:pt>
                <c:pt idx="313">
                  <c:v>0.36360267729121998</c:v>
                </c:pt>
                <c:pt idx="314">
                  <c:v>0.35984328768066598</c:v>
                </c:pt>
                <c:pt idx="315">
                  <c:v>0.35542548262047302</c:v>
                </c:pt>
                <c:pt idx="316">
                  <c:v>0.35089860939211898</c:v>
                </c:pt>
                <c:pt idx="317">
                  <c:v>0.34711036381362398</c:v>
                </c:pt>
                <c:pt idx="318">
                  <c:v>0.34355980277876103</c:v>
                </c:pt>
                <c:pt idx="319">
                  <c:v>0.340871686776414</c:v>
                </c:pt>
                <c:pt idx="320">
                  <c:v>0.33917703138256799</c:v>
                </c:pt>
                <c:pt idx="321">
                  <c:v>0.33797054164195101</c:v>
                </c:pt>
                <c:pt idx="322">
                  <c:v>0.33542725940545998</c:v>
                </c:pt>
                <c:pt idx="323">
                  <c:v>0.33351304404897197</c:v>
                </c:pt>
                <c:pt idx="324">
                  <c:v>0.33067382238594301</c:v>
                </c:pt>
                <c:pt idx="325">
                  <c:v>0.32972537567751398</c:v>
                </c:pt>
                <c:pt idx="326">
                  <c:v>0.330696757581945</c:v>
                </c:pt>
                <c:pt idx="327">
                  <c:v>0.33094010170670102</c:v>
                </c:pt>
                <c:pt idx="328">
                  <c:v>0.33044534655351199</c:v>
                </c:pt>
                <c:pt idx="329">
                  <c:v>0.33247019260936</c:v>
                </c:pt>
                <c:pt idx="330">
                  <c:v>0.33321398053322698</c:v>
                </c:pt>
                <c:pt idx="331">
                  <c:v>0.33116105892035103</c:v>
                </c:pt>
                <c:pt idx="332">
                  <c:v>0.32684790244484802</c:v>
                </c:pt>
                <c:pt idx="333">
                  <c:v>0.32278211497401699</c:v>
                </c:pt>
                <c:pt idx="334">
                  <c:v>0.31840501917123898</c:v>
                </c:pt>
                <c:pt idx="335">
                  <c:v>0.31801708896790498</c:v>
                </c:pt>
                <c:pt idx="336">
                  <c:v>0.31750896534379802</c:v>
                </c:pt>
                <c:pt idx="337">
                  <c:v>0.31970441733962301</c:v>
                </c:pt>
                <c:pt idx="338">
                  <c:v>0.32525578887876599</c:v>
                </c:pt>
                <c:pt idx="339">
                  <c:v>0.33659895745456198</c:v>
                </c:pt>
                <c:pt idx="340">
                  <c:v>0.35434047103326999</c:v>
                </c:pt>
                <c:pt idx="341">
                  <c:v>0.36609374723345101</c:v>
                </c:pt>
                <c:pt idx="342">
                  <c:v>0.38191888468955498</c:v>
                </c:pt>
                <c:pt idx="343">
                  <c:v>0.39673467258008299</c:v>
                </c:pt>
                <c:pt idx="344">
                  <c:v>0.40560064783518701</c:v>
                </c:pt>
                <c:pt idx="345">
                  <c:v>0.41341386744963599</c:v>
                </c:pt>
                <c:pt idx="346">
                  <c:v>0.41269562640436802</c:v>
                </c:pt>
                <c:pt idx="347">
                  <c:v>0.41253135490345899</c:v>
                </c:pt>
                <c:pt idx="348">
                  <c:v>0.40639270202021099</c:v>
                </c:pt>
                <c:pt idx="349">
                  <c:v>0.39795989582150298</c:v>
                </c:pt>
                <c:pt idx="350">
                  <c:v>0.39523652582656099</c:v>
                </c:pt>
                <c:pt idx="351">
                  <c:v>0.39506957766078599</c:v>
                </c:pt>
                <c:pt idx="352">
                  <c:v>0.39385168826379302</c:v>
                </c:pt>
                <c:pt idx="353">
                  <c:v>0.39141132080407798</c:v>
                </c:pt>
                <c:pt idx="354">
                  <c:v>0.38757722813829498</c:v>
                </c:pt>
                <c:pt idx="355">
                  <c:v>0.39123014733230699</c:v>
                </c:pt>
                <c:pt idx="356">
                  <c:v>0.39373489632349501</c:v>
                </c:pt>
                <c:pt idx="357">
                  <c:v>0.40158626349980397</c:v>
                </c:pt>
                <c:pt idx="358">
                  <c:v>0.40846583421982202</c:v>
                </c:pt>
                <c:pt idx="359">
                  <c:v>0.41910321905386599</c:v>
                </c:pt>
                <c:pt idx="360">
                  <c:v>0.43072041337890199</c:v>
                </c:pt>
                <c:pt idx="361">
                  <c:v>0.43511117403127397</c:v>
                </c:pt>
                <c:pt idx="362">
                  <c:v>0.43390911944856397</c:v>
                </c:pt>
                <c:pt idx="363">
                  <c:v>0.43312943953820698</c:v>
                </c:pt>
                <c:pt idx="364">
                  <c:v>0.42959782652781903</c:v>
                </c:pt>
                <c:pt idx="365">
                  <c:v>0.42456469447783302</c:v>
                </c:pt>
                <c:pt idx="366">
                  <c:v>0.42118470933983398</c:v>
                </c:pt>
                <c:pt idx="367">
                  <c:v>0.42010738106044798</c:v>
                </c:pt>
                <c:pt idx="368">
                  <c:v>0.42268853141937002</c:v>
                </c:pt>
                <c:pt idx="369">
                  <c:v>0.42063321163394302</c:v>
                </c:pt>
                <c:pt idx="370">
                  <c:v>0.41537542368964803</c:v>
                </c:pt>
                <c:pt idx="371">
                  <c:v>0.41071609805626602</c:v>
                </c:pt>
                <c:pt idx="372">
                  <c:v>0.407158360439622</c:v>
                </c:pt>
                <c:pt idx="373">
                  <c:v>0.40423436416842601</c:v>
                </c:pt>
                <c:pt idx="374">
                  <c:v>0.40227271909099099</c:v>
                </c:pt>
                <c:pt idx="375">
                  <c:v>0.40238268678321698</c:v>
                </c:pt>
                <c:pt idx="376">
                  <c:v>0.40243213241317799</c:v>
                </c:pt>
                <c:pt idx="377">
                  <c:v>0.40081080878665098</c:v>
                </c:pt>
                <c:pt idx="378">
                  <c:v>0.39862745996168902</c:v>
                </c:pt>
                <c:pt idx="379">
                  <c:v>0.396688791276879</c:v>
                </c:pt>
                <c:pt idx="380">
                  <c:v>0.39581127457926402</c:v>
                </c:pt>
                <c:pt idx="381">
                  <c:v>0.397813861176677</c:v>
                </c:pt>
                <c:pt idx="382">
                  <c:v>0.40587759571177201</c:v>
                </c:pt>
                <c:pt idx="383">
                  <c:v>0.41258404526258302</c:v>
                </c:pt>
                <c:pt idx="384">
                  <c:v>0.41412014422050902</c:v>
                </c:pt>
                <c:pt idx="385">
                  <c:v>0.41146293599433298</c:v>
                </c:pt>
                <c:pt idx="386">
                  <c:v>0.40731693026138399</c:v>
                </c:pt>
                <c:pt idx="387">
                  <c:v>0.40617513310583198</c:v>
                </c:pt>
                <c:pt idx="388">
                  <c:v>0.40678771150605503</c:v>
                </c:pt>
                <c:pt idx="389">
                  <c:v>0.40893851594168201</c:v>
                </c:pt>
                <c:pt idx="390">
                  <c:v>0.41440712764523102</c:v>
                </c:pt>
                <c:pt idx="391">
                  <c:v>0.41396292783059402</c:v>
                </c:pt>
                <c:pt idx="392">
                  <c:v>0.41044064988246798</c:v>
                </c:pt>
                <c:pt idx="393">
                  <c:v>0.405677592993551</c:v>
                </c:pt>
                <c:pt idx="394">
                  <c:v>0.402552061753226</c:v>
                </c:pt>
                <c:pt idx="395">
                  <c:v>0.39878408978062002</c:v>
                </c:pt>
                <c:pt idx="396">
                  <c:v>0.39356610550013998</c:v>
                </c:pt>
                <c:pt idx="397">
                  <c:v>0.39033363800669202</c:v>
                </c:pt>
                <c:pt idx="398">
                  <c:v>0.38266800796380901</c:v>
                </c:pt>
                <c:pt idx="399">
                  <c:v>0.37564915831140799</c:v>
                </c:pt>
                <c:pt idx="400">
                  <c:v>0.37047304594342501</c:v>
                </c:pt>
                <c:pt idx="401">
                  <c:v>0.36327233679840398</c:v>
                </c:pt>
                <c:pt idx="402">
                  <c:v>0.363686558309601</c:v>
                </c:pt>
                <c:pt idx="403">
                  <c:v>0.36525341029851899</c:v>
                </c:pt>
                <c:pt idx="404">
                  <c:v>0.36620415394163902</c:v>
                </c:pt>
                <c:pt idx="405">
                  <c:v>0.36676922192122802</c:v>
                </c:pt>
                <c:pt idx="406">
                  <c:v>0.36615858654835298</c:v>
                </c:pt>
                <c:pt idx="407">
                  <c:v>0.36918840685307103</c:v>
                </c:pt>
                <c:pt idx="408">
                  <c:v>0.37383637467964398</c:v>
                </c:pt>
                <c:pt idx="409">
                  <c:v>0.37310665026475998</c:v>
                </c:pt>
                <c:pt idx="410">
                  <c:v>0.37158674612927201</c:v>
                </c:pt>
                <c:pt idx="411">
                  <c:v>0.371416907402773</c:v>
                </c:pt>
                <c:pt idx="412">
                  <c:v>0.37120763978121402</c:v>
                </c:pt>
                <c:pt idx="413">
                  <c:v>0.36981673180549102</c:v>
                </c:pt>
                <c:pt idx="414">
                  <c:v>0.36805519534861197</c:v>
                </c:pt>
                <c:pt idx="415">
                  <c:v>0.36445566841223598</c:v>
                </c:pt>
                <c:pt idx="416">
                  <c:v>0.36003623478554497</c:v>
                </c:pt>
                <c:pt idx="417">
                  <c:v>0.35768801185536098</c:v>
                </c:pt>
                <c:pt idx="418">
                  <c:v>0.35557836487172401</c:v>
                </c:pt>
                <c:pt idx="419">
                  <c:v>0.350911489190875</c:v>
                </c:pt>
                <c:pt idx="420">
                  <c:v>0.34737274597589501</c:v>
                </c:pt>
                <c:pt idx="421">
                  <c:v>0.34636836207133098</c:v>
                </c:pt>
                <c:pt idx="422">
                  <c:v>0.34915638673542698</c:v>
                </c:pt>
                <c:pt idx="423">
                  <c:v>0.34837782839044401</c:v>
                </c:pt>
                <c:pt idx="424">
                  <c:v>0.34515429332290098</c:v>
                </c:pt>
                <c:pt idx="425">
                  <c:v>0.33947179978031</c:v>
                </c:pt>
                <c:pt idx="426">
                  <c:v>0.33395134702671497</c:v>
                </c:pt>
                <c:pt idx="427">
                  <c:v>0.32992557298838798</c:v>
                </c:pt>
                <c:pt idx="428">
                  <c:v>0.32737133572674898</c:v>
                </c:pt>
                <c:pt idx="429">
                  <c:v>0.32525233159472799</c:v>
                </c:pt>
                <c:pt idx="430">
                  <c:v>0.32725707879023203</c:v>
                </c:pt>
                <c:pt idx="431">
                  <c:v>0.32944228993969599</c:v>
                </c:pt>
                <c:pt idx="432">
                  <c:v>0.33374218137678102</c:v>
                </c:pt>
                <c:pt idx="433">
                  <c:v>0.33518503401435401</c:v>
                </c:pt>
                <c:pt idx="434">
                  <c:v>0.33243303915134098</c:v>
                </c:pt>
                <c:pt idx="435">
                  <c:v>0.328699741630336</c:v>
                </c:pt>
                <c:pt idx="436">
                  <c:v>0.32506758538142699</c:v>
                </c:pt>
                <c:pt idx="437">
                  <c:v>0.32377999894045001</c:v>
                </c:pt>
                <c:pt idx="438">
                  <c:v>0.32153059620922603</c:v>
                </c:pt>
                <c:pt idx="439">
                  <c:v>0.32225432551465399</c:v>
                </c:pt>
                <c:pt idx="440">
                  <c:v>0.321346137401126</c:v>
                </c:pt>
                <c:pt idx="441">
                  <c:v>0.32016402353565898</c:v>
                </c:pt>
                <c:pt idx="442">
                  <c:v>0.31867942911434999</c:v>
                </c:pt>
                <c:pt idx="443">
                  <c:v>0.315994000793137</c:v>
                </c:pt>
                <c:pt idx="444">
                  <c:v>0.31425858717039701</c:v>
                </c:pt>
                <c:pt idx="445">
                  <c:v>0.311015693967027</c:v>
                </c:pt>
                <c:pt idx="446">
                  <c:v>0.31130020080092402</c:v>
                </c:pt>
                <c:pt idx="447">
                  <c:v>0.31059153255187399</c:v>
                </c:pt>
                <c:pt idx="448">
                  <c:v>0.307733648072747</c:v>
                </c:pt>
                <c:pt idx="449">
                  <c:v>0.30659392372139999</c:v>
                </c:pt>
                <c:pt idx="450">
                  <c:v>0.30804732944172802</c:v>
                </c:pt>
                <c:pt idx="451">
                  <c:v>0.30908356394363901</c:v>
                </c:pt>
                <c:pt idx="452">
                  <c:v>0.31239342722832902</c:v>
                </c:pt>
                <c:pt idx="453">
                  <c:v>0.31562784938803501</c:v>
                </c:pt>
                <c:pt idx="454">
                  <c:v>0.31797015615505497</c:v>
                </c:pt>
                <c:pt idx="455">
                  <c:v>0.31858335715962199</c:v>
                </c:pt>
                <c:pt idx="456">
                  <c:v>0.31748741816285198</c:v>
                </c:pt>
                <c:pt idx="457">
                  <c:v>0.31815147381709002</c:v>
                </c:pt>
                <c:pt idx="458">
                  <c:v>0.31978730305022202</c:v>
                </c:pt>
                <c:pt idx="459">
                  <c:v>0.32166710942519899</c:v>
                </c:pt>
                <c:pt idx="460">
                  <c:v>0.32450437126390103</c:v>
                </c:pt>
                <c:pt idx="461">
                  <c:v>0.32262180589949602</c:v>
                </c:pt>
                <c:pt idx="462">
                  <c:v>0.318136659928071</c:v>
                </c:pt>
                <c:pt idx="463">
                  <c:v>0.314840620698141</c:v>
                </c:pt>
                <c:pt idx="464">
                  <c:v>0.31231390711385199</c:v>
                </c:pt>
                <c:pt idx="465">
                  <c:v>0.31005364820724102</c:v>
                </c:pt>
                <c:pt idx="466">
                  <c:v>0.30923846038877001</c:v>
                </c:pt>
                <c:pt idx="467">
                  <c:v>0.307221384219732</c:v>
                </c:pt>
                <c:pt idx="468">
                  <c:v>0.30498575279685097</c:v>
                </c:pt>
                <c:pt idx="469">
                  <c:v>0.30272886215922701</c:v>
                </c:pt>
                <c:pt idx="470">
                  <c:v>0.299727162313775</c:v>
                </c:pt>
                <c:pt idx="471">
                  <c:v>0.29896510352689798</c:v>
                </c:pt>
                <c:pt idx="472">
                  <c:v>0.29668585372665701</c:v>
                </c:pt>
                <c:pt idx="473">
                  <c:v>0.29302026129234499</c:v>
                </c:pt>
                <c:pt idx="474">
                  <c:v>0.291193035870216</c:v>
                </c:pt>
                <c:pt idx="475">
                  <c:v>0.29102970034987702</c:v>
                </c:pt>
                <c:pt idx="476">
                  <c:v>0.29269708412109302</c:v>
                </c:pt>
                <c:pt idx="477">
                  <c:v>0.29367986545089497</c:v>
                </c:pt>
                <c:pt idx="478">
                  <c:v>0.29329011066763</c:v>
                </c:pt>
                <c:pt idx="479">
                  <c:v>0.29024998149180298</c:v>
                </c:pt>
                <c:pt idx="480">
                  <c:v>0.28863162736285503</c:v>
                </c:pt>
                <c:pt idx="481">
                  <c:v>0.28671753930980298</c:v>
                </c:pt>
                <c:pt idx="482">
                  <c:v>0.28275519113118702</c:v>
                </c:pt>
                <c:pt idx="483">
                  <c:v>0.279315298041724</c:v>
                </c:pt>
                <c:pt idx="484">
                  <c:v>0.27808497672994498</c:v>
                </c:pt>
                <c:pt idx="485">
                  <c:v>0.27792380207870299</c:v>
                </c:pt>
                <c:pt idx="486">
                  <c:v>0.27911050124048598</c:v>
                </c:pt>
                <c:pt idx="487">
                  <c:v>0.279338963546445</c:v>
                </c:pt>
                <c:pt idx="488">
                  <c:v>0.27984557345036798</c:v>
                </c:pt>
                <c:pt idx="489">
                  <c:v>0.27954325405006802</c:v>
                </c:pt>
                <c:pt idx="490">
                  <c:v>0.27942920190624898</c:v>
                </c:pt>
                <c:pt idx="491">
                  <c:v>0.28054715930121399</c:v>
                </c:pt>
                <c:pt idx="492">
                  <c:v>0.28006732650210098</c:v>
                </c:pt>
                <c:pt idx="493">
                  <c:v>0.281860394535626</c:v>
                </c:pt>
                <c:pt idx="494">
                  <c:v>0.280980421322306</c:v>
                </c:pt>
                <c:pt idx="495">
                  <c:v>0.27981756059357099</c:v>
                </c:pt>
                <c:pt idx="496">
                  <c:v>0.27983507860336998</c:v>
                </c:pt>
                <c:pt idx="497">
                  <c:v>0.27912312843283699</c:v>
                </c:pt>
                <c:pt idx="498">
                  <c:v>0.27750871402730598</c:v>
                </c:pt>
                <c:pt idx="499">
                  <c:v>0.27630698198512699</c:v>
                </c:pt>
                <c:pt idx="500">
                  <c:v>0.28010146515520701</c:v>
                </c:pt>
                <c:pt idx="501">
                  <c:v>0.28434673964488699</c:v>
                </c:pt>
                <c:pt idx="502">
                  <c:v>0.29397427420424499</c:v>
                </c:pt>
                <c:pt idx="503">
                  <c:v>0.30568696570395598</c:v>
                </c:pt>
                <c:pt idx="504">
                  <c:v>0.31129839017730199</c:v>
                </c:pt>
                <c:pt idx="505">
                  <c:v>0.31541881650308701</c:v>
                </c:pt>
                <c:pt idx="506">
                  <c:v>0.31854515906504099</c:v>
                </c:pt>
                <c:pt idx="507">
                  <c:v>0.31557750950088398</c:v>
                </c:pt>
                <c:pt idx="508">
                  <c:v>0.312302252262875</c:v>
                </c:pt>
                <c:pt idx="509">
                  <c:v>0.30942607726195498</c:v>
                </c:pt>
                <c:pt idx="510">
                  <c:v>0.30957398977513201</c:v>
                </c:pt>
                <c:pt idx="511">
                  <c:v>0.31093446483404202</c:v>
                </c:pt>
                <c:pt idx="512">
                  <c:v>0.30980925741916698</c:v>
                </c:pt>
                <c:pt idx="513">
                  <c:v>0.30723268888960598</c:v>
                </c:pt>
                <c:pt idx="514">
                  <c:v>0.305558219785598</c:v>
                </c:pt>
                <c:pt idx="515">
                  <c:v>0.306788965134976</c:v>
                </c:pt>
                <c:pt idx="516">
                  <c:v>0.30565616110419103</c:v>
                </c:pt>
                <c:pt idx="517">
                  <c:v>0.30785801010660002</c:v>
                </c:pt>
                <c:pt idx="518">
                  <c:v>0.31297963898311898</c:v>
                </c:pt>
                <c:pt idx="519">
                  <c:v>0.315244512691496</c:v>
                </c:pt>
                <c:pt idx="520">
                  <c:v>0.314835229599293</c:v>
                </c:pt>
                <c:pt idx="521">
                  <c:v>0.315723379592313</c:v>
                </c:pt>
                <c:pt idx="522">
                  <c:v>0.31981581288598598</c:v>
                </c:pt>
                <c:pt idx="523">
                  <c:v>0.32041352076862001</c:v>
                </c:pt>
                <c:pt idx="524">
                  <c:v>0.31995280138635201</c:v>
                </c:pt>
                <c:pt idx="525">
                  <c:v>0.31895003442973102</c:v>
                </c:pt>
                <c:pt idx="526">
                  <c:v>0.31959373006525399</c:v>
                </c:pt>
                <c:pt idx="527">
                  <c:v>0.32099172482525701</c:v>
                </c:pt>
                <c:pt idx="528">
                  <c:v>0.32070450186664301</c:v>
                </c:pt>
                <c:pt idx="529">
                  <c:v>0.32149934819505899</c:v>
                </c:pt>
                <c:pt idx="530">
                  <c:v>0.32084351606890499</c:v>
                </c:pt>
                <c:pt idx="531">
                  <c:v>0.31905469219854998</c:v>
                </c:pt>
                <c:pt idx="532">
                  <c:v>0.31732943716106898</c:v>
                </c:pt>
                <c:pt idx="533">
                  <c:v>0.31376018368921399</c:v>
                </c:pt>
                <c:pt idx="534">
                  <c:v>0.31200735354675202</c:v>
                </c:pt>
                <c:pt idx="535">
                  <c:v>0.311479168515849</c:v>
                </c:pt>
                <c:pt idx="536">
                  <c:v>0.30874579290295401</c:v>
                </c:pt>
                <c:pt idx="537">
                  <c:v>0.30594318887455602</c:v>
                </c:pt>
                <c:pt idx="538">
                  <c:v>0.30454328723830798</c:v>
                </c:pt>
                <c:pt idx="539">
                  <c:v>0.305689405812404</c:v>
                </c:pt>
                <c:pt idx="540">
                  <c:v>0.31081562700910498</c:v>
                </c:pt>
                <c:pt idx="541">
                  <c:v>0.31493803897908501</c:v>
                </c:pt>
                <c:pt idx="542">
                  <c:v>0.31988075455668202</c:v>
                </c:pt>
                <c:pt idx="543">
                  <c:v>0.32312354321998998</c:v>
                </c:pt>
                <c:pt idx="544">
                  <c:v>0.32655311093488099</c:v>
                </c:pt>
                <c:pt idx="545">
                  <c:v>0.32775800338954902</c:v>
                </c:pt>
                <c:pt idx="546">
                  <c:v>0.32641660771352399</c:v>
                </c:pt>
                <c:pt idx="547">
                  <c:v>0.32344557029012799</c:v>
                </c:pt>
                <c:pt idx="548">
                  <c:v>0.32312484862417301</c:v>
                </c:pt>
                <c:pt idx="549">
                  <c:v>0.32629800299074702</c:v>
                </c:pt>
                <c:pt idx="550">
                  <c:v>0.33187441777874599</c:v>
                </c:pt>
                <c:pt idx="551">
                  <c:v>0.339828543833674</c:v>
                </c:pt>
                <c:pt idx="552">
                  <c:v>0.35365054123350498</c:v>
                </c:pt>
                <c:pt idx="553">
                  <c:v>0.35958520483732398</c:v>
                </c:pt>
                <c:pt idx="554">
                  <c:v>0.360408078309085</c:v>
                </c:pt>
                <c:pt idx="555">
                  <c:v>0.35847963175257302</c:v>
                </c:pt>
                <c:pt idx="556">
                  <c:v>0.35509608246429902</c:v>
                </c:pt>
                <c:pt idx="557">
                  <c:v>0.35442519610452999</c:v>
                </c:pt>
                <c:pt idx="558">
                  <c:v>0.35129298167545198</c:v>
                </c:pt>
                <c:pt idx="559">
                  <c:v>0.34988184658411298</c:v>
                </c:pt>
                <c:pt idx="560">
                  <c:v>0.34489377203635402</c:v>
                </c:pt>
                <c:pt idx="561">
                  <c:v>0.33977217776253499</c:v>
                </c:pt>
                <c:pt idx="562">
                  <c:v>0.33507113406962702</c:v>
                </c:pt>
                <c:pt idx="563">
                  <c:v>0.32798108272816001</c:v>
                </c:pt>
                <c:pt idx="564">
                  <c:v>0.32222994844672997</c:v>
                </c:pt>
                <c:pt idx="565">
                  <c:v>0.31866324826564002</c:v>
                </c:pt>
                <c:pt idx="566">
                  <c:v>0.31499709531751702</c:v>
                </c:pt>
                <c:pt idx="567">
                  <c:v>0.31092161221006198</c:v>
                </c:pt>
                <c:pt idx="568">
                  <c:v>0.307260549373847</c:v>
                </c:pt>
                <c:pt idx="569">
                  <c:v>0.30465389255504699</c:v>
                </c:pt>
                <c:pt idx="570">
                  <c:v>0.30197392747858998</c:v>
                </c:pt>
                <c:pt idx="571">
                  <c:v>0.30140528733718303</c:v>
                </c:pt>
                <c:pt idx="572">
                  <c:v>0.30152253462061301</c:v>
                </c:pt>
                <c:pt idx="573">
                  <c:v>0.30144740337492099</c:v>
                </c:pt>
                <c:pt idx="574">
                  <c:v>0.302071621364774</c:v>
                </c:pt>
                <c:pt idx="575">
                  <c:v>0.30117265253049902</c:v>
                </c:pt>
                <c:pt idx="576">
                  <c:v>0.29918053533616101</c:v>
                </c:pt>
                <c:pt idx="577">
                  <c:v>0.29771937435167001</c:v>
                </c:pt>
                <c:pt idx="578">
                  <c:v>0.29534763409422199</c:v>
                </c:pt>
                <c:pt idx="579">
                  <c:v>0.29412019299834302</c:v>
                </c:pt>
                <c:pt idx="580">
                  <c:v>0.29281957580936802</c:v>
                </c:pt>
                <c:pt idx="581">
                  <c:v>0.29171434003076802</c:v>
                </c:pt>
                <c:pt idx="582">
                  <c:v>0.28895879864642099</c:v>
                </c:pt>
                <c:pt idx="583">
                  <c:v>0.28698035931140498</c:v>
                </c:pt>
                <c:pt idx="584">
                  <c:v>0.28677395265401601</c:v>
                </c:pt>
                <c:pt idx="585">
                  <c:v>0.28721934368235302</c:v>
                </c:pt>
                <c:pt idx="586">
                  <c:v>0.289131912542752</c:v>
                </c:pt>
                <c:pt idx="587">
                  <c:v>0.29143410284281501</c:v>
                </c:pt>
                <c:pt idx="588">
                  <c:v>0.29724820627554399</c:v>
                </c:pt>
                <c:pt idx="589">
                  <c:v>0.301976732954716</c:v>
                </c:pt>
                <c:pt idx="590">
                  <c:v>0.30471954529057099</c:v>
                </c:pt>
                <c:pt idx="591">
                  <c:v>0.30698830220448398</c:v>
                </c:pt>
                <c:pt idx="592">
                  <c:v>0.30800483411348001</c:v>
                </c:pt>
                <c:pt idx="593">
                  <c:v>0.3070660633592</c:v>
                </c:pt>
                <c:pt idx="594">
                  <c:v>0.30615573108578698</c:v>
                </c:pt>
                <c:pt idx="595">
                  <c:v>0.30530042110335298</c:v>
                </c:pt>
                <c:pt idx="596">
                  <c:v>0.30388238417691599</c:v>
                </c:pt>
                <c:pt idx="597">
                  <c:v>0.30356985003947601</c:v>
                </c:pt>
                <c:pt idx="598">
                  <c:v>0.30111171240651602</c:v>
                </c:pt>
                <c:pt idx="599">
                  <c:v>0.29722633759279798</c:v>
                </c:pt>
                <c:pt idx="600">
                  <c:v>0.29380075179389897</c:v>
                </c:pt>
                <c:pt idx="601">
                  <c:v>0.289468921448641</c:v>
                </c:pt>
                <c:pt idx="602">
                  <c:v>0.28736647790515701</c:v>
                </c:pt>
                <c:pt idx="603">
                  <c:v>0.287185210161782</c:v>
                </c:pt>
                <c:pt idx="604">
                  <c:v>0.28871937125625102</c:v>
                </c:pt>
                <c:pt idx="605">
                  <c:v>0.29195512684549701</c:v>
                </c:pt>
                <c:pt idx="606">
                  <c:v>0.29749129492545501</c:v>
                </c:pt>
                <c:pt idx="607">
                  <c:v>0.30318425123908599</c:v>
                </c:pt>
                <c:pt idx="608">
                  <c:v>0.303883582974116</c:v>
                </c:pt>
                <c:pt idx="609">
                  <c:v>0.30544707767545198</c:v>
                </c:pt>
                <c:pt idx="610">
                  <c:v>0.30664718685152098</c:v>
                </c:pt>
                <c:pt idx="611">
                  <c:v>0.30767395695751498</c:v>
                </c:pt>
                <c:pt idx="612">
                  <c:v>0.30938397059609901</c:v>
                </c:pt>
                <c:pt idx="613">
                  <c:v>0.31213940232527299</c:v>
                </c:pt>
                <c:pt idx="614">
                  <c:v>0.31279219400473401</c:v>
                </c:pt>
                <c:pt idx="615">
                  <c:v>0.31221130347453302</c:v>
                </c:pt>
                <c:pt idx="616">
                  <c:v>0.31090441014665099</c:v>
                </c:pt>
                <c:pt idx="617">
                  <c:v>0.30828211286504897</c:v>
                </c:pt>
                <c:pt idx="618">
                  <c:v>0.30686345205517501</c:v>
                </c:pt>
                <c:pt idx="619">
                  <c:v>0.305243950663317</c:v>
                </c:pt>
                <c:pt idx="620">
                  <c:v>0.30401349137292599</c:v>
                </c:pt>
                <c:pt idx="621">
                  <c:v>0.30068795714295399</c:v>
                </c:pt>
                <c:pt idx="622">
                  <c:v>0.299100949652018</c:v>
                </c:pt>
                <c:pt idx="623">
                  <c:v>0.29645495833611202</c:v>
                </c:pt>
                <c:pt idx="624">
                  <c:v>0.294158698650822</c:v>
                </c:pt>
                <c:pt idx="625">
                  <c:v>0.290351517539574</c:v>
                </c:pt>
                <c:pt idx="626">
                  <c:v>0.289177535075272</c:v>
                </c:pt>
                <c:pt idx="627">
                  <c:v>0.28801040541658302</c:v>
                </c:pt>
                <c:pt idx="628">
                  <c:v>0.28738844906551297</c:v>
                </c:pt>
                <c:pt idx="629">
                  <c:v>0.287420554162784</c:v>
                </c:pt>
                <c:pt idx="630">
                  <c:v>0.28613754278870202</c:v>
                </c:pt>
                <c:pt idx="631">
                  <c:v>0.28313711950626202</c:v>
                </c:pt>
                <c:pt idx="632">
                  <c:v>0.27975259587995199</c:v>
                </c:pt>
                <c:pt idx="633">
                  <c:v>0.27760201451066702</c:v>
                </c:pt>
                <c:pt idx="634">
                  <c:v>0.27678874978638801</c:v>
                </c:pt>
                <c:pt idx="635">
                  <c:v>0.27612147933089998</c:v>
                </c:pt>
                <c:pt idx="636">
                  <c:v>0.27386735168913801</c:v>
                </c:pt>
                <c:pt idx="637">
                  <c:v>0.27396439716649001</c:v>
                </c:pt>
                <c:pt idx="638">
                  <c:v>0.27405789672387398</c:v>
                </c:pt>
                <c:pt idx="639">
                  <c:v>0.27940003380138401</c:v>
                </c:pt>
                <c:pt idx="640">
                  <c:v>0.28624789320410898</c:v>
                </c:pt>
                <c:pt idx="641">
                  <c:v>0.29711625684274701</c:v>
                </c:pt>
                <c:pt idx="642">
                  <c:v>0.30608011980949701</c:v>
                </c:pt>
                <c:pt idx="643">
                  <c:v>0.31118860881057198</c:v>
                </c:pt>
                <c:pt idx="644">
                  <c:v>0.31450373787785801</c:v>
                </c:pt>
                <c:pt idx="645">
                  <c:v>0.32304135562669301</c:v>
                </c:pt>
                <c:pt idx="646">
                  <c:v>0.32773836471951601</c:v>
                </c:pt>
                <c:pt idx="647">
                  <c:v>0.33182050102766802</c:v>
                </c:pt>
                <c:pt idx="648">
                  <c:v>0.33492980788222998</c:v>
                </c:pt>
                <c:pt idx="649">
                  <c:v>0.33471008170329802</c:v>
                </c:pt>
                <c:pt idx="650">
                  <c:v>0.33506325032119599</c:v>
                </c:pt>
                <c:pt idx="651">
                  <c:v>0.33959822367444398</c:v>
                </c:pt>
                <c:pt idx="652">
                  <c:v>0.34908585578772</c:v>
                </c:pt>
                <c:pt idx="653">
                  <c:v>0.35378017891799901</c:v>
                </c:pt>
                <c:pt idx="654">
                  <c:v>0.36211835149143701</c:v>
                </c:pt>
                <c:pt idx="655">
                  <c:v>0.37937594231072003</c:v>
                </c:pt>
                <c:pt idx="656">
                  <c:v>0.39142464793969201</c:v>
                </c:pt>
                <c:pt idx="657">
                  <c:v>0.39439013056045902</c:v>
                </c:pt>
                <c:pt idx="658">
                  <c:v>0.39106054730127399</c:v>
                </c:pt>
                <c:pt idx="659">
                  <c:v>0.38588382174292701</c:v>
                </c:pt>
                <c:pt idx="660">
                  <c:v>0.38375967283002099</c:v>
                </c:pt>
                <c:pt idx="661">
                  <c:v>0.38203122433469799</c:v>
                </c:pt>
                <c:pt idx="662">
                  <c:v>0.38175246189123202</c:v>
                </c:pt>
                <c:pt idx="663">
                  <c:v>0.381061116847421</c:v>
                </c:pt>
                <c:pt idx="664">
                  <c:v>0.380585408479162</c:v>
                </c:pt>
                <c:pt idx="665">
                  <c:v>0.37955465233352498</c:v>
                </c:pt>
                <c:pt idx="666">
                  <c:v>0.37740468395187099</c:v>
                </c:pt>
                <c:pt idx="667">
                  <c:v>0.37490259754820499</c:v>
                </c:pt>
                <c:pt idx="668">
                  <c:v>0.37314588480664601</c:v>
                </c:pt>
                <c:pt idx="669">
                  <c:v>0.37396493964588101</c:v>
                </c:pt>
                <c:pt idx="670">
                  <c:v>0.373828812723488</c:v>
                </c:pt>
                <c:pt idx="671">
                  <c:v>0.37593600852979198</c:v>
                </c:pt>
                <c:pt idx="672">
                  <c:v>0.37634444089197699</c:v>
                </c:pt>
                <c:pt idx="673">
                  <c:v>0.37378933284249999</c:v>
                </c:pt>
                <c:pt idx="674">
                  <c:v>0.37229151559723</c:v>
                </c:pt>
                <c:pt idx="675">
                  <c:v>0.36803893086387901</c:v>
                </c:pt>
                <c:pt idx="676">
                  <c:v>0.36601396973970202</c:v>
                </c:pt>
                <c:pt idx="677">
                  <c:v>0.364343650463538</c:v>
                </c:pt>
                <c:pt idx="678">
                  <c:v>0.36092769890420501</c:v>
                </c:pt>
                <c:pt idx="679">
                  <c:v>0.35919962157114999</c:v>
                </c:pt>
                <c:pt idx="680">
                  <c:v>0.35605748633004602</c:v>
                </c:pt>
                <c:pt idx="681">
                  <c:v>0.35200562440665101</c:v>
                </c:pt>
                <c:pt idx="682">
                  <c:v>0.34802334349589098</c:v>
                </c:pt>
                <c:pt idx="683">
                  <c:v>0.34447522584953899</c:v>
                </c:pt>
                <c:pt idx="684">
                  <c:v>0.33975524785891098</c:v>
                </c:pt>
                <c:pt idx="685">
                  <c:v>0.33454828001555598</c:v>
                </c:pt>
                <c:pt idx="686">
                  <c:v>0.33137054801469501</c:v>
                </c:pt>
                <c:pt idx="687">
                  <c:v>0.32914431668350402</c:v>
                </c:pt>
                <c:pt idx="688">
                  <c:v>0.32705547617136099</c:v>
                </c:pt>
                <c:pt idx="689">
                  <c:v>0.32800673418561299</c:v>
                </c:pt>
                <c:pt idx="690">
                  <c:v>0.32751717750225801</c:v>
                </c:pt>
                <c:pt idx="691">
                  <c:v>0.32482553916953399</c:v>
                </c:pt>
                <c:pt idx="692">
                  <c:v>0.32318729451891398</c:v>
                </c:pt>
                <c:pt idx="693">
                  <c:v>0.321243837649414</c:v>
                </c:pt>
                <c:pt idx="694">
                  <c:v>0.31994911096083201</c:v>
                </c:pt>
                <c:pt idx="695">
                  <c:v>0.31669700771576798</c:v>
                </c:pt>
                <c:pt idx="696">
                  <c:v>0.31348333107158699</c:v>
                </c:pt>
                <c:pt idx="697">
                  <c:v>0.31232059966755799</c:v>
                </c:pt>
                <c:pt idx="698">
                  <c:v>0.31221483735434302</c:v>
                </c:pt>
                <c:pt idx="699">
                  <c:v>0.31053833073258902</c:v>
                </c:pt>
                <c:pt idx="700">
                  <c:v>0.30948127838560402</c:v>
                </c:pt>
                <c:pt idx="701">
                  <c:v>0.308987854546866</c:v>
                </c:pt>
                <c:pt idx="702">
                  <c:v>0.30913052264184598</c:v>
                </c:pt>
                <c:pt idx="703">
                  <c:v>0.30727251938389599</c:v>
                </c:pt>
                <c:pt idx="704">
                  <c:v>0.304251526734098</c:v>
                </c:pt>
                <c:pt idx="705">
                  <c:v>0.30223918714411502</c:v>
                </c:pt>
                <c:pt idx="706">
                  <c:v>0.29991445155485102</c:v>
                </c:pt>
                <c:pt idx="707">
                  <c:v>0.29955471067298001</c:v>
                </c:pt>
                <c:pt idx="708">
                  <c:v>0.30228972701588602</c:v>
                </c:pt>
                <c:pt idx="709">
                  <c:v>0.30464436480867602</c:v>
                </c:pt>
                <c:pt idx="710">
                  <c:v>0.30775745609871902</c:v>
                </c:pt>
                <c:pt idx="711">
                  <c:v>0.31192826211001601</c:v>
                </c:pt>
                <c:pt idx="712">
                  <c:v>0.31591149794076501</c:v>
                </c:pt>
                <c:pt idx="713">
                  <c:v>0.32225716482967398</c:v>
                </c:pt>
                <c:pt idx="714">
                  <c:v>0.32335360399796198</c:v>
                </c:pt>
                <c:pt idx="715">
                  <c:v>0.32571624665742699</c:v>
                </c:pt>
                <c:pt idx="716">
                  <c:v>0.32859571186858499</c:v>
                </c:pt>
                <c:pt idx="717">
                  <c:v>0.33016192117873</c:v>
                </c:pt>
                <c:pt idx="718">
                  <c:v>0.332310724236133</c:v>
                </c:pt>
                <c:pt idx="719">
                  <c:v>0.33265282313673</c:v>
                </c:pt>
                <c:pt idx="720">
                  <c:v>0.33530460351018099</c:v>
                </c:pt>
                <c:pt idx="721">
                  <c:v>0.33565957407091901</c:v>
                </c:pt>
                <c:pt idx="722">
                  <c:v>0.33436252764700197</c:v>
                </c:pt>
                <c:pt idx="723">
                  <c:v>0.33626275720026899</c:v>
                </c:pt>
                <c:pt idx="724">
                  <c:v>0.33831792062493499</c:v>
                </c:pt>
                <c:pt idx="725">
                  <c:v>0.33458564396770102</c:v>
                </c:pt>
                <c:pt idx="726">
                  <c:v>0.32975887088067901</c:v>
                </c:pt>
                <c:pt idx="727">
                  <c:v>0.32616001767707897</c:v>
                </c:pt>
                <c:pt idx="728">
                  <c:v>0.32424952011546998</c:v>
                </c:pt>
                <c:pt idx="729">
                  <c:v>0.32227029336483998</c:v>
                </c:pt>
                <c:pt idx="730">
                  <c:v>0.31826278857961998</c:v>
                </c:pt>
                <c:pt idx="731">
                  <c:v>0.31579492689965399</c:v>
                </c:pt>
                <c:pt idx="732">
                  <c:v>0.31081645907928901</c:v>
                </c:pt>
                <c:pt idx="733">
                  <c:v>0.30816330916225398</c:v>
                </c:pt>
                <c:pt idx="734">
                  <c:v>0.30730920240811799</c:v>
                </c:pt>
                <c:pt idx="735">
                  <c:v>0.308494604560897</c:v>
                </c:pt>
                <c:pt idx="736">
                  <c:v>0.31328871068949699</c:v>
                </c:pt>
                <c:pt idx="737">
                  <c:v>0.32333468048017</c:v>
                </c:pt>
                <c:pt idx="738">
                  <c:v>0.33786558032486502</c:v>
                </c:pt>
                <c:pt idx="739">
                  <c:v>0.343255550824136</c:v>
                </c:pt>
                <c:pt idx="740">
                  <c:v>0.345215926117311</c:v>
                </c:pt>
                <c:pt idx="741">
                  <c:v>0.343105985489564</c:v>
                </c:pt>
                <c:pt idx="742">
                  <c:v>0.34225284825319802</c:v>
                </c:pt>
                <c:pt idx="743">
                  <c:v>0.34226055933932698</c:v>
                </c:pt>
                <c:pt idx="744">
                  <c:v>0.34549818187335801</c:v>
                </c:pt>
                <c:pt idx="745">
                  <c:v>0.34757251283885099</c:v>
                </c:pt>
                <c:pt idx="746">
                  <c:v>0.34901882728329398</c:v>
                </c:pt>
                <c:pt idx="747">
                  <c:v>0.35025349466543299</c:v>
                </c:pt>
                <c:pt idx="748">
                  <c:v>0.34984599247648601</c:v>
                </c:pt>
                <c:pt idx="749">
                  <c:v>0.34638649682315598</c:v>
                </c:pt>
                <c:pt idx="750">
                  <c:v>0.34833311701737601</c:v>
                </c:pt>
                <c:pt idx="751">
                  <c:v>0.35141372603867799</c:v>
                </c:pt>
                <c:pt idx="752">
                  <c:v>0.35491810961810299</c:v>
                </c:pt>
                <c:pt idx="753">
                  <c:v>0.35780770214063101</c:v>
                </c:pt>
                <c:pt idx="754">
                  <c:v>0.36372588766214198</c:v>
                </c:pt>
                <c:pt idx="755">
                  <c:v>0.37379637030214302</c:v>
                </c:pt>
                <c:pt idx="756">
                  <c:v>0.38429612927356599</c:v>
                </c:pt>
                <c:pt idx="757">
                  <c:v>0.39156295263687901</c:v>
                </c:pt>
                <c:pt idx="758">
                  <c:v>0.40461460350294598</c:v>
                </c:pt>
                <c:pt idx="759">
                  <c:v>0.41321115714057499</c:v>
                </c:pt>
                <c:pt idx="760">
                  <c:v>0.42071576068623601</c:v>
                </c:pt>
                <c:pt idx="761">
                  <c:v>0.41671610126376202</c:v>
                </c:pt>
                <c:pt idx="762">
                  <c:v>0.41437726185615098</c:v>
                </c:pt>
                <c:pt idx="763">
                  <c:v>0.414284213618136</c:v>
                </c:pt>
                <c:pt idx="764">
                  <c:v>0.41087153133600801</c:v>
                </c:pt>
                <c:pt idx="765">
                  <c:v>0.40872169527782798</c:v>
                </c:pt>
                <c:pt idx="766">
                  <c:v>0.40723671772182601</c:v>
                </c:pt>
                <c:pt idx="767">
                  <c:v>0.40245401863284103</c:v>
                </c:pt>
                <c:pt idx="768">
                  <c:v>0.40338518127017398</c:v>
                </c:pt>
                <c:pt idx="769">
                  <c:v>0.411101240166662</c:v>
                </c:pt>
                <c:pt idx="770">
                  <c:v>0.421256201787575</c:v>
                </c:pt>
                <c:pt idx="771">
                  <c:v>0.42982017622834701</c:v>
                </c:pt>
                <c:pt idx="772">
                  <c:v>0.43478977388041301</c:v>
                </c:pt>
                <c:pt idx="773">
                  <c:v>0.43321295287903899</c:v>
                </c:pt>
                <c:pt idx="774">
                  <c:v>0.42717163141266901</c:v>
                </c:pt>
                <c:pt idx="775">
                  <c:v>0.42174130992380798</c:v>
                </c:pt>
                <c:pt idx="776">
                  <c:v>0.42022997706155801</c:v>
                </c:pt>
                <c:pt idx="777">
                  <c:v>0.41934270766960602</c:v>
                </c:pt>
                <c:pt idx="778">
                  <c:v>0.41593891135462502</c:v>
                </c:pt>
                <c:pt idx="779">
                  <c:v>0.41502131525074198</c:v>
                </c:pt>
                <c:pt idx="780">
                  <c:v>0.41641812793849098</c:v>
                </c:pt>
                <c:pt idx="781">
                  <c:v>0.415677735267454</c:v>
                </c:pt>
                <c:pt idx="782">
                  <c:v>0.41686846337165501</c:v>
                </c:pt>
                <c:pt idx="783">
                  <c:v>0.41723118661977499</c:v>
                </c:pt>
                <c:pt idx="784">
                  <c:v>0.42320769077333698</c:v>
                </c:pt>
                <c:pt idx="785">
                  <c:v>0.43176889732236101</c:v>
                </c:pt>
                <c:pt idx="786">
                  <c:v>0.43927895100971398</c:v>
                </c:pt>
                <c:pt idx="787">
                  <c:v>0.44978762868019001</c:v>
                </c:pt>
                <c:pt idx="788">
                  <c:v>0.45914158358460799</c:v>
                </c:pt>
                <c:pt idx="789">
                  <c:v>0.46450106347576797</c:v>
                </c:pt>
                <c:pt idx="790">
                  <c:v>0.466541433446722</c:v>
                </c:pt>
                <c:pt idx="791">
                  <c:v>0.47261352401525603</c:v>
                </c:pt>
                <c:pt idx="792">
                  <c:v>0.47972071708679098</c:v>
                </c:pt>
                <c:pt idx="793">
                  <c:v>0.48059666441929599</c:v>
                </c:pt>
                <c:pt idx="794">
                  <c:v>0.47805758180257901</c:v>
                </c:pt>
                <c:pt idx="795">
                  <c:v>0.47689799478974298</c:v>
                </c:pt>
                <c:pt idx="796">
                  <c:v>0.479313153104304</c:v>
                </c:pt>
                <c:pt idx="797">
                  <c:v>0.48293883457763298</c:v>
                </c:pt>
                <c:pt idx="798">
                  <c:v>0.48667444005460903</c:v>
                </c:pt>
                <c:pt idx="799">
                  <c:v>0.483777482370286</c:v>
                </c:pt>
                <c:pt idx="800">
                  <c:v>0.480770289457981</c:v>
                </c:pt>
                <c:pt idx="801">
                  <c:v>0.48260498814458402</c:v>
                </c:pt>
                <c:pt idx="802">
                  <c:v>0.48039308138900999</c:v>
                </c:pt>
                <c:pt idx="803">
                  <c:v>0.471128381175073</c:v>
                </c:pt>
                <c:pt idx="804">
                  <c:v>0.46399824966825698</c:v>
                </c:pt>
                <c:pt idx="805">
                  <c:v>0.45558741477051801</c:v>
                </c:pt>
                <c:pt idx="806">
                  <c:v>0.45117067058253002</c:v>
                </c:pt>
                <c:pt idx="807">
                  <c:v>0.45011745204014397</c:v>
                </c:pt>
                <c:pt idx="808">
                  <c:v>0.44510792921345799</c:v>
                </c:pt>
                <c:pt idx="809">
                  <c:v>0.43691638141966099</c:v>
                </c:pt>
                <c:pt idx="810">
                  <c:v>0.42888497281237697</c:v>
                </c:pt>
                <c:pt idx="811">
                  <c:v>0.422125976881773</c:v>
                </c:pt>
                <c:pt idx="812">
                  <c:v>0.414854978839304</c:v>
                </c:pt>
                <c:pt idx="813">
                  <c:v>0.40826621466011198</c:v>
                </c:pt>
                <c:pt idx="814">
                  <c:v>0.40362705144580802</c:v>
                </c:pt>
                <c:pt idx="815">
                  <c:v>0.40242727091295</c:v>
                </c:pt>
                <c:pt idx="816">
                  <c:v>0.40064462851655702</c:v>
                </c:pt>
                <c:pt idx="817">
                  <c:v>0.39877042932741302</c:v>
                </c:pt>
                <c:pt idx="818">
                  <c:v>0.39385803586049201</c:v>
                </c:pt>
                <c:pt idx="819">
                  <c:v>0.38869604077895697</c:v>
                </c:pt>
                <c:pt idx="820">
                  <c:v>0.384346127636434</c:v>
                </c:pt>
                <c:pt idx="821">
                  <c:v>0.37900668480303301</c:v>
                </c:pt>
                <c:pt idx="822">
                  <c:v>0.37635759607458502</c:v>
                </c:pt>
                <c:pt idx="823">
                  <c:v>0.37523278094282603</c:v>
                </c:pt>
                <c:pt idx="824">
                  <c:v>0.37563436733444899</c:v>
                </c:pt>
                <c:pt idx="825">
                  <c:v>0.381013304404486</c:v>
                </c:pt>
                <c:pt idx="826">
                  <c:v>0.38486874234228202</c:v>
                </c:pt>
                <c:pt idx="827">
                  <c:v>0.38488295271900003</c:v>
                </c:pt>
                <c:pt idx="828">
                  <c:v>0.38557836142563101</c:v>
                </c:pt>
                <c:pt idx="829">
                  <c:v>0.38261250632640997</c:v>
                </c:pt>
                <c:pt idx="830">
                  <c:v>0.37840023333177403</c:v>
                </c:pt>
                <c:pt idx="831">
                  <c:v>0.374825629374678</c:v>
                </c:pt>
                <c:pt idx="832">
                  <c:v>0.37225168405662001</c:v>
                </c:pt>
                <c:pt idx="833">
                  <c:v>0.372891423195159</c:v>
                </c:pt>
                <c:pt idx="834">
                  <c:v>0.37467162432211598</c:v>
                </c:pt>
                <c:pt idx="835">
                  <c:v>0.37482388026633101</c:v>
                </c:pt>
                <c:pt idx="836">
                  <c:v>0.37349041248593901</c:v>
                </c:pt>
                <c:pt idx="837">
                  <c:v>0.37016291730552803</c:v>
                </c:pt>
                <c:pt idx="838">
                  <c:v>0.36968045603491101</c:v>
                </c:pt>
                <c:pt idx="839">
                  <c:v>0.37059230383084402</c:v>
                </c:pt>
                <c:pt idx="840">
                  <c:v>0.37313986402407801</c:v>
                </c:pt>
                <c:pt idx="841">
                  <c:v>0.37802730544703</c:v>
                </c:pt>
                <c:pt idx="842">
                  <c:v>0.38013701499525099</c:v>
                </c:pt>
                <c:pt idx="843">
                  <c:v>0.38211951225615198</c:v>
                </c:pt>
                <c:pt idx="844">
                  <c:v>0.38123124523774898</c:v>
                </c:pt>
                <c:pt idx="845">
                  <c:v>0.37773626508275099</c:v>
                </c:pt>
                <c:pt idx="846">
                  <c:v>0.37276559776804902</c:v>
                </c:pt>
                <c:pt idx="847">
                  <c:v>0.36868227154657102</c:v>
                </c:pt>
                <c:pt idx="848">
                  <c:v>0.36793825054948398</c:v>
                </c:pt>
                <c:pt idx="849">
                  <c:v>0.36763776995722203</c:v>
                </c:pt>
                <c:pt idx="850">
                  <c:v>0.36755845594347403</c:v>
                </c:pt>
                <c:pt idx="851">
                  <c:v>0.37071316145403399</c:v>
                </c:pt>
                <c:pt idx="852">
                  <c:v>0.37339252549409901</c:v>
                </c:pt>
                <c:pt idx="853">
                  <c:v>0.37934770825886999</c:v>
                </c:pt>
                <c:pt idx="854">
                  <c:v>0.38366317139295802</c:v>
                </c:pt>
                <c:pt idx="855">
                  <c:v>0.39056919289603198</c:v>
                </c:pt>
                <c:pt idx="856">
                  <c:v>0.39302062972969598</c:v>
                </c:pt>
                <c:pt idx="857">
                  <c:v>0.39121085532538002</c:v>
                </c:pt>
                <c:pt idx="858">
                  <c:v>0.38848623282669897</c:v>
                </c:pt>
                <c:pt idx="859">
                  <c:v>0.38658480285220498</c:v>
                </c:pt>
                <c:pt idx="860">
                  <c:v>0.384662753360695</c:v>
                </c:pt>
                <c:pt idx="861">
                  <c:v>0.387589089860847</c:v>
                </c:pt>
                <c:pt idx="862">
                  <c:v>0.39101825476526098</c:v>
                </c:pt>
                <c:pt idx="863">
                  <c:v>0.39856680550555101</c:v>
                </c:pt>
                <c:pt idx="864">
                  <c:v>0.40027784693478602</c:v>
                </c:pt>
                <c:pt idx="865">
                  <c:v>0.40046785201916302</c:v>
                </c:pt>
                <c:pt idx="866">
                  <c:v>0.400020614915857</c:v>
                </c:pt>
                <c:pt idx="867">
                  <c:v>0.40253132624717802</c:v>
                </c:pt>
                <c:pt idx="868">
                  <c:v>0.40715413561122199</c:v>
                </c:pt>
                <c:pt idx="869">
                  <c:v>0.40829573028952598</c:v>
                </c:pt>
                <c:pt idx="870">
                  <c:v>0.40964461941964603</c:v>
                </c:pt>
                <c:pt idx="871">
                  <c:v>0.40846379820272899</c:v>
                </c:pt>
                <c:pt idx="872">
                  <c:v>0.40733756185204401</c:v>
                </c:pt>
                <c:pt idx="873">
                  <c:v>0.405247723633265</c:v>
                </c:pt>
                <c:pt idx="874">
                  <c:v>0.40051434070922798</c:v>
                </c:pt>
                <c:pt idx="875">
                  <c:v>0.39687797736468899</c:v>
                </c:pt>
                <c:pt idx="876">
                  <c:v>0.39108673181567799</c:v>
                </c:pt>
                <c:pt idx="877">
                  <c:v>0.38856214429726799</c:v>
                </c:pt>
                <c:pt idx="878">
                  <c:v>0.38796443246845302</c:v>
                </c:pt>
                <c:pt idx="879">
                  <c:v>0.38722717907974702</c:v>
                </c:pt>
                <c:pt idx="880">
                  <c:v>0.39059297570082402</c:v>
                </c:pt>
                <c:pt idx="881">
                  <c:v>0.39115522369154798</c:v>
                </c:pt>
                <c:pt idx="882">
                  <c:v>0.38535621763637801</c:v>
                </c:pt>
                <c:pt idx="883">
                  <c:v>0.38193246535727998</c:v>
                </c:pt>
                <c:pt idx="884">
                  <c:v>0.380094020300552</c:v>
                </c:pt>
                <c:pt idx="885">
                  <c:v>0.38321369044543502</c:v>
                </c:pt>
                <c:pt idx="886">
                  <c:v>0.392862523770448</c:v>
                </c:pt>
                <c:pt idx="887">
                  <c:v>0.39628185363434099</c:v>
                </c:pt>
                <c:pt idx="888">
                  <c:v>0.39691103141138501</c:v>
                </c:pt>
                <c:pt idx="889">
                  <c:v>0.39507845823514498</c:v>
                </c:pt>
                <c:pt idx="890">
                  <c:v>0.39153511295822702</c:v>
                </c:pt>
                <c:pt idx="891">
                  <c:v>0.38705426997366998</c:v>
                </c:pt>
                <c:pt idx="892">
                  <c:v>0.38690929051455802</c:v>
                </c:pt>
                <c:pt idx="893">
                  <c:v>0.39112945590113501</c:v>
                </c:pt>
                <c:pt idx="894">
                  <c:v>0.39348153001040498</c:v>
                </c:pt>
                <c:pt idx="895">
                  <c:v>0.39573741922588601</c:v>
                </c:pt>
                <c:pt idx="896">
                  <c:v>0.39689619369351797</c:v>
                </c:pt>
                <c:pt idx="897">
                  <c:v>0.40133814249059502</c:v>
                </c:pt>
                <c:pt idx="898">
                  <c:v>0.40875348503890402</c:v>
                </c:pt>
                <c:pt idx="899">
                  <c:v>0.410370128378233</c:v>
                </c:pt>
                <c:pt idx="900">
                  <c:v>0.41598099348081902</c:v>
                </c:pt>
                <c:pt idx="901">
                  <c:v>0.422956728930102</c:v>
                </c:pt>
                <c:pt idx="902">
                  <c:v>0.42660389790358799</c:v>
                </c:pt>
                <c:pt idx="903">
                  <c:v>0.42995621856133298</c:v>
                </c:pt>
                <c:pt idx="904">
                  <c:v>0.43344313703325599</c:v>
                </c:pt>
                <c:pt idx="905">
                  <c:v>0.439524084739641</c:v>
                </c:pt>
                <c:pt idx="906">
                  <c:v>0.446585052752004</c:v>
                </c:pt>
                <c:pt idx="907">
                  <c:v>0.44576417518714401</c:v>
                </c:pt>
                <c:pt idx="908">
                  <c:v>0.44526225504818201</c:v>
                </c:pt>
                <c:pt idx="909">
                  <c:v>0.44306182132834998</c:v>
                </c:pt>
                <c:pt idx="910">
                  <c:v>0.43841453282570603</c:v>
                </c:pt>
                <c:pt idx="911">
                  <c:v>0.43178688228088102</c:v>
                </c:pt>
                <c:pt idx="912">
                  <c:v>0.42574868062767002</c:v>
                </c:pt>
                <c:pt idx="913">
                  <c:v>0.42431595964661301</c:v>
                </c:pt>
                <c:pt idx="914">
                  <c:v>0.423876544715443</c:v>
                </c:pt>
                <c:pt idx="915">
                  <c:v>0.42796537679956898</c:v>
                </c:pt>
                <c:pt idx="916">
                  <c:v>0.43807730742884998</c:v>
                </c:pt>
                <c:pt idx="917">
                  <c:v>0.455870901896551</c:v>
                </c:pt>
                <c:pt idx="918">
                  <c:v>0.45903692511281202</c:v>
                </c:pt>
                <c:pt idx="919">
                  <c:v>0.46306032276290399</c:v>
                </c:pt>
                <c:pt idx="920">
                  <c:v>0.466348697759283</c:v>
                </c:pt>
                <c:pt idx="921">
                  <c:v>0.47269946263350598</c:v>
                </c:pt>
                <c:pt idx="922">
                  <c:v>0.48232750454304402</c:v>
                </c:pt>
                <c:pt idx="923">
                  <c:v>0.49488146899215302</c:v>
                </c:pt>
                <c:pt idx="924">
                  <c:v>0.50488002432494905</c:v>
                </c:pt>
                <c:pt idx="925">
                  <c:v>0.510771944707891</c:v>
                </c:pt>
                <c:pt idx="926">
                  <c:v>0.51053573262528196</c:v>
                </c:pt>
                <c:pt idx="927">
                  <c:v>0.50158409732636899</c:v>
                </c:pt>
                <c:pt idx="928">
                  <c:v>0.50343280937146895</c:v>
                </c:pt>
                <c:pt idx="929">
                  <c:v>0.50448735860317695</c:v>
                </c:pt>
                <c:pt idx="930">
                  <c:v>0.50269487305245197</c:v>
                </c:pt>
                <c:pt idx="931">
                  <c:v>0.50033109184401003</c:v>
                </c:pt>
                <c:pt idx="932">
                  <c:v>0.50338732804555497</c:v>
                </c:pt>
                <c:pt idx="933">
                  <c:v>0.51673984927664696</c:v>
                </c:pt>
                <c:pt idx="934">
                  <c:v>0.52148197833812804</c:v>
                </c:pt>
                <c:pt idx="935">
                  <c:v>0.524488954240792</c:v>
                </c:pt>
                <c:pt idx="936">
                  <c:v>0.53499107572882998</c:v>
                </c:pt>
                <c:pt idx="937">
                  <c:v>0.54983866851726704</c:v>
                </c:pt>
                <c:pt idx="938">
                  <c:v>0.57774487190824098</c:v>
                </c:pt>
                <c:pt idx="939">
                  <c:v>0.60205359628122301</c:v>
                </c:pt>
                <c:pt idx="940">
                  <c:v>0.63501022004010099</c:v>
                </c:pt>
                <c:pt idx="941">
                  <c:v>0.68392210908053896</c:v>
                </c:pt>
                <c:pt idx="942">
                  <c:v>0.75291023667665902</c:v>
                </c:pt>
                <c:pt idx="943">
                  <c:v>0.79136368616720598</c:v>
                </c:pt>
                <c:pt idx="944">
                  <c:v>0.81547195367284098</c:v>
                </c:pt>
                <c:pt idx="945">
                  <c:v>0.85805280186974398</c:v>
                </c:pt>
                <c:pt idx="946">
                  <c:v>0.89070645853743202</c:v>
                </c:pt>
                <c:pt idx="947">
                  <c:v>0.90859488352087403</c:v>
                </c:pt>
                <c:pt idx="948">
                  <c:v>0.91765750938553303</c:v>
                </c:pt>
                <c:pt idx="949">
                  <c:v>0.92873339098485397</c:v>
                </c:pt>
                <c:pt idx="950">
                  <c:v>0.95177907945509599</c:v>
                </c:pt>
                <c:pt idx="951">
                  <c:v>0.97945005524712703</c:v>
                </c:pt>
                <c:pt idx="952">
                  <c:v>0.99145119067667797</c:v>
                </c:pt>
                <c:pt idx="953">
                  <c:v>1</c:v>
                </c:pt>
                <c:pt idx="954">
                  <c:v>0.99920514980403596</c:v>
                </c:pt>
                <c:pt idx="955">
                  <c:v>0.99660374205699698</c:v>
                </c:pt>
                <c:pt idx="956">
                  <c:v>0.98590246718527896</c:v>
                </c:pt>
                <c:pt idx="957">
                  <c:v>0.97258340733969195</c:v>
                </c:pt>
                <c:pt idx="958">
                  <c:v>0.96858397640217497</c:v>
                </c:pt>
                <c:pt idx="959">
                  <c:v>0.97149423811853797</c:v>
                </c:pt>
                <c:pt idx="960">
                  <c:v>0.96600460699677604</c:v>
                </c:pt>
                <c:pt idx="961">
                  <c:v>0.96037368020095604</c:v>
                </c:pt>
                <c:pt idx="962">
                  <c:v>0.96070761215642098</c:v>
                </c:pt>
                <c:pt idx="963">
                  <c:v>0.96150651857680602</c:v>
                </c:pt>
                <c:pt idx="964">
                  <c:v>0.958132997433501</c:v>
                </c:pt>
                <c:pt idx="965">
                  <c:v>0.95230833328880005</c:v>
                </c:pt>
                <c:pt idx="966">
                  <c:v>0.94964725391804194</c:v>
                </c:pt>
                <c:pt idx="967">
                  <c:v>0.94747964876212898</c:v>
                </c:pt>
                <c:pt idx="968">
                  <c:v>0.94727150393696502</c:v>
                </c:pt>
                <c:pt idx="969">
                  <c:v>0.94581813570956497</c:v>
                </c:pt>
                <c:pt idx="970">
                  <c:v>0.94197697656371204</c:v>
                </c:pt>
                <c:pt idx="971">
                  <c:v>0.927031807970494</c:v>
                </c:pt>
                <c:pt idx="972">
                  <c:v>0.91573700954347304</c:v>
                </c:pt>
                <c:pt idx="973">
                  <c:v>0.90314580700037195</c:v>
                </c:pt>
                <c:pt idx="974">
                  <c:v>0.88655690629131101</c:v>
                </c:pt>
                <c:pt idx="975">
                  <c:v>0.87227155632780495</c:v>
                </c:pt>
                <c:pt idx="976">
                  <c:v>0.86585633738361301</c:v>
                </c:pt>
                <c:pt idx="977">
                  <c:v>0.85708015976670104</c:v>
                </c:pt>
                <c:pt idx="978">
                  <c:v>0.847462109873516</c:v>
                </c:pt>
                <c:pt idx="979">
                  <c:v>0.83531934390067097</c:v>
                </c:pt>
                <c:pt idx="980">
                  <c:v>0.82472529920348403</c:v>
                </c:pt>
                <c:pt idx="981">
                  <c:v>0.80791159975103</c:v>
                </c:pt>
                <c:pt idx="982">
                  <c:v>0.79227171546789299</c:v>
                </c:pt>
                <c:pt idx="983">
                  <c:v>0.78124995189746504</c:v>
                </c:pt>
                <c:pt idx="984">
                  <c:v>0.77498190635750897</c:v>
                </c:pt>
                <c:pt idx="985">
                  <c:v>0.77743591524372402</c:v>
                </c:pt>
                <c:pt idx="986">
                  <c:v>0.777229859428337</c:v>
                </c:pt>
                <c:pt idx="987">
                  <c:v>0.77617442699844097</c:v>
                </c:pt>
                <c:pt idx="988">
                  <c:v>0.78270761574481296</c:v>
                </c:pt>
                <c:pt idx="989">
                  <c:v>0.78959940050237398</c:v>
                </c:pt>
                <c:pt idx="990">
                  <c:v>0.79074813297878499</c:v>
                </c:pt>
                <c:pt idx="991">
                  <c:v>0.78720764506921703</c:v>
                </c:pt>
                <c:pt idx="992">
                  <c:v>0.77841984882179305</c:v>
                </c:pt>
                <c:pt idx="993">
                  <c:v>0.77110755808487297</c:v>
                </c:pt>
                <c:pt idx="994">
                  <c:v>0.76373758547769299</c:v>
                </c:pt>
                <c:pt idx="995">
                  <c:v>0.75711606917385299</c:v>
                </c:pt>
                <c:pt idx="996">
                  <c:v>0.75118715997196694</c:v>
                </c:pt>
                <c:pt idx="997">
                  <c:v>0.74081177706572698</c:v>
                </c:pt>
                <c:pt idx="998">
                  <c:v>0.739633167149087</c:v>
                </c:pt>
                <c:pt idx="999">
                  <c:v>0.74048041589616598</c:v>
                </c:pt>
                <c:pt idx="1000">
                  <c:v>0.74589303612806701</c:v>
                </c:pt>
                <c:pt idx="1001">
                  <c:v>0.75383419033424703</c:v>
                </c:pt>
                <c:pt idx="1002">
                  <c:v>0.759113215190371</c:v>
                </c:pt>
                <c:pt idx="1003">
                  <c:v>0.76231939700775397</c:v>
                </c:pt>
                <c:pt idx="1004">
                  <c:v>0.75746833409258596</c:v>
                </c:pt>
                <c:pt idx="1005">
                  <c:v>0.75285729553571901</c:v>
                </c:pt>
                <c:pt idx="1006">
                  <c:v>0.75286582262753399</c:v>
                </c:pt>
                <c:pt idx="1007">
                  <c:v>0.75818307651942496</c:v>
                </c:pt>
                <c:pt idx="1008">
                  <c:v>0.75895329207297602</c:v>
                </c:pt>
                <c:pt idx="1009">
                  <c:v>0.76210793801864296</c:v>
                </c:pt>
                <c:pt idx="1010">
                  <c:v>0.76810197806958402</c:v>
                </c:pt>
                <c:pt idx="1011">
                  <c:v>0.76683585962455303</c:v>
                </c:pt>
                <c:pt idx="1012">
                  <c:v>0.77072103011616799</c:v>
                </c:pt>
                <c:pt idx="1013">
                  <c:v>0.76981371633603202</c:v>
                </c:pt>
                <c:pt idx="1014">
                  <c:v>0.77415843121814498</c:v>
                </c:pt>
                <c:pt idx="1015">
                  <c:v>0.78699393816115204</c:v>
                </c:pt>
                <c:pt idx="1016">
                  <c:v>0.78965456466969097</c:v>
                </c:pt>
                <c:pt idx="1017">
                  <c:v>0.78167311767222603</c:v>
                </c:pt>
                <c:pt idx="1018">
                  <c:v>0.768785352166651</c:v>
                </c:pt>
                <c:pt idx="1019">
                  <c:v>0.76033979479518898</c:v>
                </c:pt>
                <c:pt idx="1020">
                  <c:v>0.75297711883612195</c:v>
                </c:pt>
                <c:pt idx="1021">
                  <c:v>0.74024867919419801</c:v>
                </c:pt>
                <c:pt idx="1022">
                  <c:v>0.73335858637094697</c:v>
                </c:pt>
                <c:pt idx="1023">
                  <c:v>0.73392040215982302</c:v>
                </c:pt>
                <c:pt idx="1024">
                  <c:v>0.73670140127907102</c:v>
                </c:pt>
                <c:pt idx="1025">
                  <c:v>0.74024582455066901</c:v>
                </c:pt>
                <c:pt idx="1026">
                  <c:v>0.75402016981114495</c:v>
                </c:pt>
                <c:pt idx="1027">
                  <c:v>0.77370996039430895</c:v>
                </c:pt>
                <c:pt idx="1028">
                  <c:v>0.78479470379926097</c:v>
                </c:pt>
                <c:pt idx="1029">
                  <c:v>0.79368140631608997</c:v>
                </c:pt>
                <c:pt idx="1030">
                  <c:v>0.80519155992196001</c:v>
                </c:pt>
                <c:pt idx="1031">
                  <c:v>0.81333850397280905</c:v>
                </c:pt>
                <c:pt idx="1032">
                  <c:v>0.81276153635065196</c:v>
                </c:pt>
                <c:pt idx="1033">
                  <c:v>0.80876025306880195</c:v>
                </c:pt>
                <c:pt idx="1034">
                  <c:v>0.80378296826110895</c:v>
                </c:pt>
                <c:pt idx="1035">
                  <c:v>0.80247369168024396</c:v>
                </c:pt>
                <c:pt idx="1036">
                  <c:v>0.81010355968482295</c:v>
                </c:pt>
                <c:pt idx="1037">
                  <c:v>0.81300283817515695</c:v>
                </c:pt>
                <c:pt idx="1038">
                  <c:v>0.81222080103414895</c:v>
                </c:pt>
                <c:pt idx="1039">
                  <c:v>0.81505507606936101</c:v>
                </c:pt>
                <c:pt idx="1040">
                  <c:v>0.81456422493081904</c:v>
                </c:pt>
                <c:pt idx="1041">
                  <c:v>0.81482254266415899</c:v>
                </c:pt>
                <c:pt idx="1042">
                  <c:v>0.813077284030987</c:v>
                </c:pt>
                <c:pt idx="1043">
                  <c:v>0.81667401819197205</c:v>
                </c:pt>
                <c:pt idx="1044">
                  <c:v>0.81953695535235505</c:v>
                </c:pt>
                <c:pt idx="1045">
                  <c:v>0.827360783910846</c:v>
                </c:pt>
                <c:pt idx="1046">
                  <c:v>0.82614608162966796</c:v>
                </c:pt>
                <c:pt idx="1047">
                  <c:v>0.82349629353732201</c:v>
                </c:pt>
                <c:pt idx="1048">
                  <c:v>0.81948263664126397</c:v>
                </c:pt>
                <c:pt idx="1049">
                  <c:v>0.81568363912224096</c:v>
                </c:pt>
                <c:pt idx="1050">
                  <c:v>0.80578184880727499</c:v>
                </c:pt>
                <c:pt idx="1051">
                  <c:v>0.79177489140917501</c:v>
                </c:pt>
                <c:pt idx="1052">
                  <c:v>0.77764019873609103</c:v>
                </c:pt>
                <c:pt idx="1053">
                  <c:v>0.76259275649059699</c:v>
                </c:pt>
                <c:pt idx="1054">
                  <c:v>0.75512868563837299</c:v>
                </c:pt>
                <c:pt idx="1055">
                  <c:v>0.75666936519300698</c:v>
                </c:pt>
                <c:pt idx="1056">
                  <c:v>0.76296295072641696</c:v>
                </c:pt>
                <c:pt idx="1057">
                  <c:v>0.75396258889260803</c:v>
                </c:pt>
                <c:pt idx="1058">
                  <c:v>0.74163488353694595</c:v>
                </c:pt>
                <c:pt idx="1059">
                  <c:v>0.72613423095074403</c:v>
                </c:pt>
                <c:pt idx="1060">
                  <c:v>0.71455390095762095</c:v>
                </c:pt>
                <c:pt idx="1061">
                  <c:v>0.70566300340840504</c:v>
                </c:pt>
                <c:pt idx="1062">
                  <c:v>0.70147016267909501</c:v>
                </c:pt>
                <c:pt idx="1063">
                  <c:v>0.69014633220171395</c:v>
                </c:pt>
                <c:pt idx="1064">
                  <c:v>0.68172160875281596</c:v>
                </c:pt>
                <c:pt idx="1065">
                  <c:v>0.67639507827855305</c:v>
                </c:pt>
                <c:pt idx="1066">
                  <c:v>0.66960342089124403</c:v>
                </c:pt>
                <c:pt idx="1067">
                  <c:v>0.66385706585131399</c:v>
                </c:pt>
                <c:pt idx="1068">
                  <c:v>0.65871099645137599</c:v>
                </c:pt>
                <c:pt idx="1069">
                  <c:v>0.65714385151598798</c:v>
                </c:pt>
                <c:pt idx="1070">
                  <c:v>0.66068484181189102</c:v>
                </c:pt>
                <c:pt idx="1071">
                  <c:v>0.657736147566782</c:v>
                </c:pt>
                <c:pt idx="1072">
                  <c:v>0.64744392611392199</c:v>
                </c:pt>
                <c:pt idx="1073">
                  <c:v>0.64063361883798497</c:v>
                </c:pt>
                <c:pt idx="1074">
                  <c:v>0.633931074236462</c:v>
                </c:pt>
                <c:pt idx="1075">
                  <c:v>0.63215680430283105</c:v>
                </c:pt>
                <c:pt idx="1076">
                  <c:v>0.63072082116528405</c:v>
                </c:pt>
                <c:pt idx="1077">
                  <c:v>0.62698945725667099</c:v>
                </c:pt>
                <c:pt idx="1078">
                  <c:v>0.62152347770195104</c:v>
                </c:pt>
                <c:pt idx="1079">
                  <c:v>0.61531169082529902</c:v>
                </c:pt>
                <c:pt idx="1080">
                  <c:v>0.60929344132835195</c:v>
                </c:pt>
                <c:pt idx="1081">
                  <c:v>0.60332608532281895</c:v>
                </c:pt>
                <c:pt idx="1082">
                  <c:v>0.59833942533632101</c:v>
                </c:pt>
                <c:pt idx="1083">
                  <c:v>0.59256580830837602</c:v>
                </c:pt>
                <c:pt idx="1084">
                  <c:v>0.59071154766478695</c:v>
                </c:pt>
                <c:pt idx="1085">
                  <c:v>0.59115184288470801</c:v>
                </c:pt>
                <c:pt idx="1086">
                  <c:v>0.60008805290367595</c:v>
                </c:pt>
                <c:pt idx="1087">
                  <c:v>0.615036782472827</c:v>
                </c:pt>
                <c:pt idx="1088">
                  <c:v>0.61563232209667995</c:v>
                </c:pt>
                <c:pt idx="1089">
                  <c:v>0.613890179276252</c:v>
                </c:pt>
                <c:pt idx="1090">
                  <c:v>0.62169713452162001</c:v>
                </c:pt>
                <c:pt idx="1091">
                  <c:v>0.62172374391367202</c:v>
                </c:pt>
                <c:pt idx="1092">
                  <c:v>0.62265344150440005</c:v>
                </c:pt>
                <c:pt idx="1093">
                  <c:v>0.62013107887785701</c:v>
                </c:pt>
                <c:pt idx="1094">
                  <c:v>0.61451950886227702</c:v>
                </c:pt>
                <c:pt idx="1095">
                  <c:v>0.60909884187138597</c:v>
                </c:pt>
                <c:pt idx="1096">
                  <c:v>0.60583404358256499</c:v>
                </c:pt>
                <c:pt idx="1097">
                  <c:v>0.61005125153953599</c:v>
                </c:pt>
                <c:pt idx="1098">
                  <c:v>0.61285655604267497</c:v>
                </c:pt>
                <c:pt idx="1099">
                  <c:v>0.606535200449689</c:v>
                </c:pt>
                <c:pt idx="1100">
                  <c:v>0.60584365626374703</c:v>
                </c:pt>
                <c:pt idx="1101">
                  <c:v>0.605671454012365</c:v>
                </c:pt>
                <c:pt idx="1102">
                  <c:v>0.60318133434395005</c:v>
                </c:pt>
                <c:pt idx="1103">
                  <c:v>0.60182299856039301</c:v>
                </c:pt>
                <c:pt idx="1104">
                  <c:v>0.59834087366430899</c:v>
                </c:pt>
                <c:pt idx="1105">
                  <c:v>0.59957340182787999</c:v>
                </c:pt>
                <c:pt idx="1106">
                  <c:v>0.599933075880698</c:v>
                </c:pt>
                <c:pt idx="1107">
                  <c:v>0.59950525582405101</c:v>
                </c:pt>
                <c:pt idx="1108">
                  <c:v>0.60447815739214195</c:v>
                </c:pt>
                <c:pt idx="1109">
                  <c:v>0.60495839632273996</c:v>
                </c:pt>
                <c:pt idx="1110">
                  <c:v>0.60444107998767604</c:v>
                </c:pt>
                <c:pt idx="1111">
                  <c:v>0.59964870464781805</c:v>
                </c:pt>
                <c:pt idx="1112">
                  <c:v>0.59537568250697803</c:v>
                </c:pt>
                <c:pt idx="1113">
                  <c:v>0.59599168693348603</c:v>
                </c:pt>
                <c:pt idx="1114">
                  <c:v>0.59309245611145001</c:v>
                </c:pt>
                <c:pt idx="1115">
                  <c:v>0.58556160818659897</c:v>
                </c:pt>
                <c:pt idx="1116">
                  <c:v>0.58040595305934894</c:v>
                </c:pt>
                <c:pt idx="1117">
                  <c:v>0.57331100666827395</c:v>
                </c:pt>
                <c:pt idx="1118">
                  <c:v>0.56494523005878505</c:v>
                </c:pt>
                <c:pt idx="1119">
                  <c:v>0.56145708824101204</c:v>
                </c:pt>
                <c:pt idx="1120">
                  <c:v>0.558015918851825</c:v>
                </c:pt>
                <c:pt idx="1121">
                  <c:v>0.559589011895264</c:v>
                </c:pt>
                <c:pt idx="1122">
                  <c:v>0.56436630330369897</c:v>
                </c:pt>
                <c:pt idx="1123">
                  <c:v>0.56781527816655697</c:v>
                </c:pt>
                <c:pt idx="1124">
                  <c:v>0.570819357547942</c:v>
                </c:pt>
                <c:pt idx="1125">
                  <c:v>0.57491316320878505</c:v>
                </c:pt>
                <c:pt idx="1126">
                  <c:v>0.57379196787048803</c:v>
                </c:pt>
                <c:pt idx="1127">
                  <c:v>0.57152706531210096</c:v>
                </c:pt>
                <c:pt idx="1128">
                  <c:v>0.56105441090830399</c:v>
                </c:pt>
                <c:pt idx="1129">
                  <c:v>0.54877535642173003</c:v>
                </c:pt>
                <c:pt idx="1130">
                  <c:v>0.53634948288373796</c:v>
                </c:pt>
                <c:pt idx="1131">
                  <c:v>0.52732321519766201</c:v>
                </c:pt>
                <c:pt idx="1132">
                  <c:v>0.51877085130227996</c:v>
                </c:pt>
                <c:pt idx="1133">
                  <c:v>0.50651750492329795</c:v>
                </c:pt>
                <c:pt idx="1134">
                  <c:v>0.49688564504096799</c:v>
                </c:pt>
                <c:pt idx="1135">
                  <c:v>0.48957166413702402</c:v>
                </c:pt>
                <c:pt idx="1136">
                  <c:v>0.47984516605586802</c:v>
                </c:pt>
                <c:pt idx="1137">
                  <c:v>0.47334339021004801</c:v>
                </c:pt>
                <c:pt idx="1138">
                  <c:v>0.47063092065764101</c:v>
                </c:pt>
                <c:pt idx="1139">
                  <c:v>0.46982748736434898</c:v>
                </c:pt>
                <c:pt idx="1140">
                  <c:v>0.47201834222224098</c:v>
                </c:pt>
                <c:pt idx="1141">
                  <c:v>0.46836915577337701</c:v>
                </c:pt>
                <c:pt idx="1142">
                  <c:v>0.46540439646142501</c:v>
                </c:pt>
                <c:pt idx="1143">
                  <c:v>0.46259593840018898</c:v>
                </c:pt>
                <c:pt idx="1144">
                  <c:v>0.46168793778487699</c:v>
                </c:pt>
                <c:pt idx="1145">
                  <c:v>0.461235371692999</c:v>
                </c:pt>
                <c:pt idx="1146">
                  <c:v>0.45816415207807998</c:v>
                </c:pt>
                <c:pt idx="1147">
                  <c:v>0.45846329766980998</c:v>
                </c:pt>
                <c:pt idx="1148">
                  <c:v>0.459108607713132</c:v>
                </c:pt>
                <c:pt idx="1149">
                  <c:v>0.465877417041481</c:v>
                </c:pt>
                <c:pt idx="1150">
                  <c:v>0.47698753897410401</c:v>
                </c:pt>
                <c:pt idx="1151">
                  <c:v>0.48921987229979402</c:v>
                </c:pt>
                <c:pt idx="1152">
                  <c:v>0.499570858738492</c:v>
                </c:pt>
                <c:pt idx="1153">
                  <c:v>0.51372028879208198</c:v>
                </c:pt>
                <c:pt idx="1154">
                  <c:v>0.51430221295327205</c:v>
                </c:pt>
                <c:pt idx="1155">
                  <c:v>0.51528743310245695</c:v>
                </c:pt>
                <c:pt idx="1156">
                  <c:v>0.51604813064666899</c:v>
                </c:pt>
                <c:pt idx="1157">
                  <c:v>0.514743360321129</c:v>
                </c:pt>
                <c:pt idx="1158">
                  <c:v>0.51556179348377096</c:v>
                </c:pt>
                <c:pt idx="1159">
                  <c:v>0.51616376576754197</c:v>
                </c:pt>
                <c:pt idx="1160">
                  <c:v>0.512729788909147</c:v>
                </c:pt>
                <c:pt idx="1161">
                  <c:v>0.51303965797024498</c:v>
                </c:pt>
                <c:pt idx="1162">
                  <c:v>0.51297673615801498</c:v>
                </c:pt>
                <c:pt idx="1163">
                  <c:v>0.51661400084006104</c:v>
                </c:pt>
                <c:pt idx="1164">
                  <c:v>0.51282440517855798</c:v>
                </c:pt>
                <c:pt idx="1165">
                  <c:v>0.50354218996266598</c:v>
                </c:pt>
                <c:pt idx="1166">
                  <c:v>0.49620131643091298</c:v>
                </c:pt>
                <c:pt idx="1167">
                  <c:v>0.48959950444704597</c:v>
                </c:pt>
                <c:pt idx="1168">
                  <c:v>0.48338021210575999</c:v>
                </c:pt>
                <c:pt idx="1169">
                  <c:v>0.47982832260351899</c:v>
                </c:pt>
                <c:pt idx="1170">
                  <c:v>0.47579407521428602</c:v>
                </c:pt>
                <c:pt idx="1171">
                  <c:v>0.47071053064103002</c:v>
                </c:pt>
                <c:pt idx="1172">
                  <c:v>0.46462299246048</c:v>
                </c:pt>
                <c:pt idx="1173">
                  <c:v>0.45833352960294099</c:v>
                </c:pt>
                <c:pt idx="1174">
                  <c:v>0.45183877791746502</c:v>
                </c:pt>
                <c:pt idx="1175">
                  <c:v>0.44819045258138301</c:v>
                </c:pt>
                <c:pt idx="1176">
                  <c:v>0.44237808815803398</c:v>
                </c:pt>
                <c:pt idx="1177">
                  <c:v>0.433991803282192</c:v>
                </c:pt>
                <c:pt idx="1178">
                  <c:v>0.427676023507158</c:v>
                </c:pt>
                <c:pt idx="1179">
                  <c:v>0.42424358617221702</c:v>
                </c:pt>
                <c:pt idx="1180">
                  <c:v>0.42147598797712399</c:v>
                </c:pt>
                <c:pt idx="1181">
                  <c:v>0.41555674747545301</c:v>
                </c:pt>
                <c:pt idx="1182">
                  <c:v>0.41288117367598498</c:v>
                </c:pt>
                <c:pt idx="1183">
                  <c:v>0.411672322504403</c:v>
                </c:pt>
                <c:pt idx="1184">
                  <c:v>0.41310592124022699</c:v>
                </c:pt>
                <c:pt idx="1185">
                  <c:v>0.41390251727562</c:v>
                </c:pt>
                <c:pt idx="1186">
                  <c:v>0.413591574599183</c:v>
                </c:pt>
                <c:pt idx="1187">
                  <c:v>0.41027345974791501</c:v>
                </c:pt>
                <c:pt idx="1188">
                  <c:v>0.40840182704882799</c:v>
                </c:pt>
                <c:pt idx="1189">
                  <c:v>0.40654966711324197</c:v>
                </c:pt>
                <c:pt idx="1190">
                  <c:v>0.40251350086596099</c:v>
                </c:pt>
                <c:pt idx="1191">
                  <c:v>0.39725450757550701</c:v>
                </c:pt>
                <c:pt idx="1192">
                  <c:v>0.39091108768896399</c:v>
                </c:pt>
                <c:pt idx="1193">
                  <c:v>0.38579840397822901</c:v>
                </c:pt>
                <c:pt idx="1194">
                  <c:v>0.38232336126014699</c:v>
                </c:pt>
                <c:pt idx="1195">
                  <c:v>0.37966011392381199</c:v>
                </c:pt>
                <c:pt idx="1196">
                  <c:v>0.37380371283233899</c:v>
                </c:pt>
                <c:pt idx="1197">
                  <c:v>0.37088810673345002</c:v>
                </c:pt>
                <c:pt idx="1198">
                  <c:v>0.369338521636356</c:v>
                </c:pt>
                <c:pt idx="1199">
                  <c:v>0.37280965755498402</c:v>
                </c:pt>
                <c:pt idx="1200">
                  <c:v>0.377092194765695</c:v>
                </c:pt>
                <c:pt idx="1201">
                  <c:v>0.389775378782385</c:v>
                </c:pt>
                <c:pt idx="1202">
                  <c:v>0.40335181464936598</c:v>
                </c:pt>
                <c:pt idx="1203">
                  <c:v>0.41035996062526803</c:v>
                </c:pt>
                <c:pt idx="1204">
                  <c:v>0.41676911474791201</c:v>
                </c:pt>
                <c:pt idx="1205">
                  <c:v>0.42326743286255297</c:v>
                </c:pt>
                <c:pt idx="1206">
                  <c:v>0.43227889925893898</c:v>
                </c:pt>
                <c:pt idx="1207">
                  <c:v>0.43007066905671798</c:v>
                </c:pt>
                <c:pt idx="1208">
                  <c:v>0.42709600617257598</c:v>
                </c:pt>
                <c:pt idx="1209">
                  <c:v>0.42444252063958399</c:v>
                </c:pt>
                <c:pt idx="1210">
                  <c:v>0.41632826048845101</c:v>
                </c:pt>
                <c:pt idx="1211">
                  <c:v>0.41131669066847099</c:v>
                </c:pt>
                <c:pt idx="1212">
                  <c:v>0.40523493508778302</c:v>
                </c:pt>
                <c:pt idx="1213">
                  <c:v>0.40362961756261301</c:v>
                </c:pt>
                <c:pt idx="1214">
                  <c:v>0.40107590186773801</c:v>
                </c:pt>
                <c:pt idx="1215">
                  <c:v>0.39669633891105899</c:v>
                </c:pt>
                <c:pt idx="1216">
                  <c:v>0.39565528257722299</c:v>
                </c:pt>
                <c:pt idx="1217">
                  <c:v>0.39579839958059398</c:v>
                </c:pt>
                <c:pt idx="1218">
                  <c:v>0.40080751142948501</c:v>
                </c:pt>
                <c:pt idx="1219">
                  <c:v>0.39974377115635901</c:v>
                </c:pt>
                <c:pt idx="1220">
                  <c:v>0.394800336450501</c:v>
                </c:pt>
                <c:pt idx="1221">
                  <c:v>0.39338809900601002</c:v>
                </c:pt>
                <c:pt idx="1222">
                  <c:v>0.39536557570939801</c:v>
                </c:pt>
                <c:pt idx="1223">
                  <c:v>0.400733317049976</c:v>
                </c:pt>
                <c:pt idx="1224">
                  <c:v>0.404523193954274</c:v>
                </c:pt>
                <c:pt idx="1225">
                  <c:v>0.402204271219049</c:v>
                </c:pt>
                <c:pt idx="1226">
                  <c:v>0.39695833542695003</c:v>
                </c:pt>
                <c:pt idx="1227">
                  <c:v>0.39341922831530901</c:v>
                </c:pt>
                <c:pt idx="1228">
                  <c:v>0.39069525097486602</c:v>
                </c:pt>
                <c:pt idx="1229">
                  <c:v>0.38809534721793398</c:v>
                </c:pt>
                <c:pt idx="1230">
                  <c:v>0.39163528451901702</c:v>
                </c:pt>
                <c:pt idx="1231">
                  <c:v>0.39829137756928801</c:v>
                </c:pt>
                <c:pt idx="1232">
                  <c:v>0.40757025494187898</c:v>
                </c:pt>
                <c:pt idx="1233">
                  <c:v>0.40784633300064299</c:v>
                </c:pt>
                <c:pt idx="1234">
                  <c:v>0.40695568556592498</c:v>
                </c:pt>
                <c:pt idx="1235">
                  <c:v>0.40609132433790701</c:v>
                </c:pt>
                <c:pt idx="1236">
                  <c:v>0.41141186907272598</c:v>
                </c:pt>
                <c:pt idx="1237">
                  <c:v>0.41131624428072</c:v>
                </c:pt>
                <c:pt idx="1238">
                  <c:v>0.41444005510499798</c:v>
                </c:pt>
                <c:pt idx="1239">
                  <c:v>0.41595925496237202</c:v>
                </c:pt>
                <c:pt idx="1240">
                  <c:v>0.41432583586435701</c:v>
                </c:pt>
                <c:pt idx="1241">
                  <c:v>0.41097398931235202</c:v>
                </c:pt>
                <c:pt idx="1242">
                  <c:v>0.407308028448716</c:v>
                </c:pt>
                <c:pt idx="1243">
                  <c:v>0.40284529327115598</c:v>
                </c:pt>
                <c:pt idx="1244">
                  <c:v>0.39781935740233398</c:v>
                </c:pt>
                <c:pt idx="1245">
                  <c:v>0.39108891976464</c:v>
                </c:pt>
                <c:pt idx="1246">
                  <c:v>0.382445572073212</c:v>
                </c:pt>
                <c:pt idx="1247">
                  <c:v>0.37557925734810699</c:v>
                </c:pt>
                <c:pt idx="1248">
                  <c:v>0.37027292591327698</c:v>
                </c:pt>
                <c:pt idx="1249">
                  <c:v>0.36832073230847301</c:v>
                </c:pt>
                <c:pt idx="1250">
                  <c:v>0.36511335806496598</c:v>
                </c:pt>
                <c:pt idx="1251">
                  <c:v>0.36683902306018301</c:v>
                </c:pt>
                <c:pt idx="1252">
                  <c:v>0.36737147356171801</c:v>
                </c:pt>
                <c:pt idx="1253">
                  <c:v>0.36517241678247497</c:v>
                </c:pt>
                <c:pt idx="1254">
                  <c:v>0.36188419676360201</c:v>
                </c:pt>
                <c:pt idx="1255">
                  <c:v>0.36174404925294501</c:v>
                </c:pt>
                <c:pt idx="1256">
                  <c:v>0.36057474797955802</c:v>
                </c:pt>
                <c:pt idx="1257">
                  <c:v>0.36113548136837198</c:v>
                </c:pt>
                <c:pt idx="1258">
                  <c:v>0.36765760455277602</c:v>
                </c:pt>
                <c:pt idx="1259">
                  <c:v>0.37876733297088</c:v>
                </c:pt>
                <c:pt idx="1260">
                  <c:v>0.38690210666061697</c:v>
                </c:pt>
                <c:pt idx="1261">
                  <c:v>0.387885966358196</c:v>
                </c:pt>
                <c:pt idx="1262">
                  <c:v>0.39078133251291503</c:v>
                </c:pt>
                <c:pt idx="1263">
                  <c:v>0.39080427953318098</c:v>
                </c:pt>
                <c:pt idx="1264">
                  <c:v>0.38788189502480902</c:v>
                </c:pt>
                <c:pt idx="1265">
                  <c:v>0.38257336364758099</c:v>
                </c:pt>
                <c:pt idx="1266">
                  <c:v>0.38016467331826798</c:v>
                </c:pt>
                <c:pt idx="1267">
                  <c:v>0.38077301945758402</c:v>
                </c:pt>
                <c:pt idx="1268">
                  <c:v>0.38597608402832601</c:v>
                </c:pt>
                <c:pt idx="1269">
                  <c:v>0.40147790429471297</c:v>
                </c:pt>
                <c:pt idx="1270">
                  <c:v>0.41377718282547099</c:v>
                </c:pt>
                <c:pt idx="1271">
                  <c:v>0.41731879302432101</c:v>
                </c:pt>
                <c:pt idx="1272">
                  <c:v>0.415430956640293</c:v>
                </c:pt>
                <c:pt idx="1273">
                  <c:v>0.41304167558428601</c:v>
                </c:pt>
                <c:pt idx="1274">
                  <c:v>0.41188710716607402</c:v>
                </c:pt>
                <c:pt idx="1275">
                  <c:v>0.40870331867577198</c:v>
                </c:pt>
                <c:pt idx="1276">
                  <c:v>0.40386740857596198</c:v>
                </c:pt>
                <c:pt idx="1277">
                  <c:v>0.39851868098098198</c:v>
                </c:pt>
                <c:pt idx="1278">
                  <c:v>0.39323060762782303</c:v>
                </c:pt>
                <c:pt idx="1279">
                  <c:v>0.39168284926906199</c:v>
                </c:pt>
                <c:pt idx="1280">
                  <c:v>0.38928800124396201</c:v>
                </c:pt>
                <c:pt idx="1281">
                  <c:v>0.38855149801299499</c:v>
                </c:pt>
                <c:pt idx="1282">
                  <c:v>0.39040354156003398</c:v>
                </c:pt>
                <c:pt idx="1283">
                  <c:v>0.39100026290256201</c:v>
                </c:pt>
                <c:pt idx="1284">
                  <c:v>0.38982298125259601</c:v>
                </c:pt>
                <c:pt idx="1285">
                  <c:v>0.38324312554559398</c:v>
                </c:pt>
                <c:pt idx="1286">
                  <c:v>0.37808318358096199</c:v>
                </c:pt>
                <c:pt idx="1287">
                  <c:v>0.37309040882500599</c:v>
                </c:pt>
                <c:pt idx="1288">
                  <c:v>0.37042835360391102</c:v>
                </c:pt>
                <c:pt idx="1289">
                  <c:v>0.36507595478821298</c:v>
                </c:pt>
                <c:pt idx="1290">
                  <c:v>0.35691010624055503</c:v>
                </c:pt>
                <c:pt idx="1291">
                  <c:v>0.35020612784052901</c:v>
                </c:pt>
                <c:pt idx="1292">
                  <c:v>0.34624596721524897</c:v>
                </c:pt>
                <c:pt idx="1293">
                  <c:v>0.34094680881350498</c:v>
                </c:pt>
                <c:pt idx="1294">
                  <c:v>0.33802098298609301</c:v>
                </c:pt>
                <c:pt idx="1295">
                  <c:v>0.33453248883063502</c:v>
                </c:pt>
                <c:pt idx="1296">
                  <c:v>0.331415892155069</c:v>
                </c:pt>
                <c:pt idx="1297">
                  <c:v>0.33098871689717302</c:v>
                </c:pt>
                <c:pt idx="1298">
                  <c:v>0.33037551585917702</c:v>
                </c:pt>
                <c:pt idx="1299">
                  <c:v>0.33376535120509798</c:v>
                </c:pt>
                <c:pt idx="1300">
                  <c:v>0.33387041725828998</c:v>
                </c:pt>
                <c:pt idx="1301">
                  <c:v>0.33138834189442401</c:v>
                </c:pt>
                <c:pt idx="1302">
                  <c:v>0.328201451078736</c:v>
                </c:pt>
                <c:pt idx="1303">
                  <c:v>0.32482130068035198</c:v>
                </c:pt>
                <c:pt idx="1304">
                  <c:v>0.32328011605231199</c:v>
                </c:pt>
                <c:pt idx="1305">
                  <c:v>0.321656896585573</c:v>
                </c:pt>
                <c:pt idx="1306">
                  <c:v>0.31881643357956202</c:v>
                </c:pt>
                <c:pt idx="1307">
                  <c:v>0.31726925912998299</c:v>
                </c:pt>
                <c:pt idx="1308">
                  <c:v>0.314439542854629</c:v>
                </c:pt>
                <c:pt idx="1309">
                  <c:v>0.31308020663298702</c:v>
                </c:pt>
                <c:pt idx="1310">
                  <c:v>0.31393012452975499</c:v>
                </c:pt>
                <c:pt idx="1311">
                  <c:v>0.31717411482450297</c:v>
                </c:pt>
                <c:pt idx="1312">
                  <c:v>0.32690521203941297</c:v>
                </c:pt>
                <c:pt idx="1313">
                  <c:v>0.33203049634524801</c:v>
                </c:pt>
                <c:pt idx="1314">
                  <c:v>0.33754647872103299</c:v>
                </c:pt>
                <c:pt idx="1315">
                  <c:v>0.33949584729852</c:v>
                </c:pt>
                <c:pt idx="1316">
                  <c:v>0.34066491012439098</c:v>
                </c:pt>
                <c:pt idx="1317">
                  <c:v>0.34160797233834</c:v>
                </c:pt>
                <c:pt idx="1318">
                  <c:v>0.34560003252603799</c:v>
                </c:pt>
                <c:pt idx="1319">
                  <c:v>0.35195545108534299</c:v>
                </c:pt>
                <c:pt idx="1320">
                  <c:v>0.35240085869364901</c:v>
                </c:pt>
                <c:pt idx="1321">
                  <c:v>0.35202260013424402</c:v>
                </c:pt>
                <c:pt idx="1322">
                  <c:v>0.35465663170630801</c:v>
                </c:pt>
                <c:pt idx="1323">
                  <c:v>0.35597991151073599</c:v>
                </c:pt>
                <c:pt idx="1324">
                  <c:v>0.36022417035438498</c:v>
                </c:pt>
                <c:pt idx="1325">
                  <c:v>0.37579687203484102</c:v>
                </c:pt>
                <c:pt idx="1326">
                  <c:v>0.40865354064989301</c:v>
                </c:pt>
                <c:pt idx="1327">
                  <c:v>0.42746407646995899</c:v>
                </c:pt>
                <c:pt idx="1328">
                  <c:v>0.44002421563569599</c:v>
                </c:pt>
                <c:pt idx="1329">
                  <c:v>0.44807415844427501</c:v>
                </c:pt>
                <c:pt idx="1330">
                  <c:v>0.46760405420471002</c:v>
                </c:pt>
                <c:pt idx="1331">
                  <c:v>0.493451957612494</c:v>
                </c:pt>
                <c:pt idx="1332">
                  <c:v>0.51551169811807895</c:v>
                </c:pt>
                <c:pt idx="1333">
                  <c:v>0.53981477997320904</c:v>
                </c:pt>
                <c:pt idx="1334">
                  <c:v>0.55896635674655804</c:v>
                </c:pt>
                <c:pt idx="1335">
                  <c:v>0.57039285887074098</c:v>
                </c:pt>
                <c:pt idx="1336">
                  <c:v>0.56858573227017095</c:v>
                </c:pt>
                <c:pt idx="1337">
                  <c:v>0.56729712483813</c:v>
                </c:pt>
                <c:pt idx="1338">
                  <c:v>0.57279645791546496</c:v>
                </c:pt>
                <c:pt idx="1339">
                  <c:v>0.57738771762452301</c:v>
                </c:pt>
                <c:pt idx="1340">
                  <c:v>0.58269010541322597</c:v>
                </c:pt>
                <c:pt idx="1341">
                  <c:v>0.59601503098016995</c:v>
                </c:pt>
                <c:pt idx="1342">
                  <c:v>0.60842671350320499</c:v>
                </c:pt>
                <c:pt idx="1343">
                  <c:v>0.61508050956902105</c:v>
                </c:pt>
                <c:pt idx="1344">
                  <c:v>0.62191516088380105</c:v>
                </c:pt>
                <c:pt idx="1345">
                  <c:v>0.619506816493128</c:v>
                </c:pt>
                <c:pt idx="1346">
                  <c:v>0.61144159402810705</c:v>
                </c:pt>
                <c:pt idx="1347">
                  <c:v>0.60985195805379</c:v>
                </c:pt>
                <c:pt idx="1348">
                  <c:v>0.60616054581879497</c:v>
                </c:pt>
                <c:pt idx="1349">
                  <c:v>0.60742457705034603</c:v>
                </c:pt>
                <c:pt idx="1350">
                  <c:v>0.60860310902779102</c:v>
                </c:pt>
                <c:pt idx="1351">
                  <c:v>0.61539530198016701</c:v>
                </c:pt>
                <c:pt idx="1352">
                  <c:v>0.63280210394148795</c:v>
                </c:pt>
                <c:pt idx="1353">
                  <c:v>0.64686248460251705</c:v>
                </c:pt>
                <c:pt idx="1354">
                  <c:v>0.64945735807951699</c:v>
                </c:pt>
                <c:pt idx="1355">
                  <c:v>0.64419287321970298</c:v>
                </c:pt>
                <c:pt idx="1356">
                  <c:v>0.63544560422976804</c:v>
                </c:pt>
                <c:pt idx="1357">
                  <c:v>0.627286867650658</c:v>
                </c:pt>
                <c:pt idx="1358">
                  <c:v>0.61613968471881797</c:v>
                </c:pt>
                <c:pt idx="1359">
                  <c:v>0.60682688832992404</c:v>
                </c:pt>
                <c:pt idx="1360">
                  <c:v>0.60006877713517404</c:v>
                </c:pt>
                <c:pt idx="1361">
                  <c:v>0.59157268587112399</c:v>
                </c:pt>
                <c:pt idx="1362">
                  <c:v>0.58196455334266295</c:v>
                </c:pt>
                <c:pt idx="1363">
                  <c:v>0.57256186831132105</c:v>
                </c:pt>
                <c:pt idx="1364">
                  <c:v>0.56827774694566402</c:v>
                </c:pt>
                <c:pt idx="1365">
                  <c:v>0.56702236569014597</c:v>
                </c:pt>
                <c:pt idx="1366">
                  <c:v>0.56644475412028406</c:v>
                </c:pt>
                <c:pt idx="1367">
                  <c:v>0.56836036597221795</c:v>
                </c:pt>
                <c:pt idx="1368">
                  <c:v>0.56916006921458195</c:v>
                </c:pt>
                <c:pt idx="1369">
                  <c:v>0.572745197480931</c:v>
                </c:pt>
                <c:pt idx="1370">
                  <c:v>0.57092169781292201</c:v>
                </c:pt>
                <c:pt idx="1371">
                  <c:v>0.568233566304014</c:v>
                </c:pt>
                <c:pt idx="1372">
                  <c:v>0.56347719054318501</c:v>
                </c:pt>
                <c:pt idx="1373">
                  <c:v>0.554813024706442</c:v>
                </c:pt>
                <c:pt idx="1374">
                  <c:v>0.54467905419242402</c:v>
                </c:pt>
                <c:pt idx="1375">
                  <c:v>0.53467366023572804</c:v>
                </c:pt>
                <c:pt idx="1376">
                  <c:v>0.52493072114313899</c:v>
                </c:pt>
                <c:pt idx="1377">
                  <c:v>0.51656772159559805</c:v>
                </c:pt>
                <c:pt idx="1378">
                  <c:v>0.51031027901945902</c:v>
                </c:pt>
                <c:pt idx="1379">
                  <c:v>0.50300663943633095</c:v>
                </c:pt>
                <c:pt idx="1380">
                  <c:v>0.499385245861873</c:v>
                </c:pt>
                <c:pt idx="1381">
                  <c:v>0.49728890448787999</c:v>
                </c:pt>
                <c:pt idx="1382">
                  <c:v>0.49982700180705802</c:v>
                </c:pt>
                <c:pt idx="1383">
                  <c:v>0.50703641541613198</c:v>
                </c:pt>
                <c:pt idx="1384">
                  <c:v>0.50368645588561101</c:v>
                </c:pt>
                <c:pt idx="1385">
                  <c:v>0.49559383077360503</c:v>
                </c:pt>
                <c:pt idx="1386">
                  <c:v>0.48829684196026202</c:v>
                </c:pt>
                <c:pt idx="1387">
                  <c:v>0.48073055694560002</c:v>
                </c:pt>
                <c:pt idx="1388">
                  <c:v>0.47117056628733101</c:v>
                </c:pt>
                <c:pt idx="1389">
                  <c:v>0.46139335415813099</c:v>
                </c:pt>
                <c:pt idx="1390">
                  <c:v>0.45493300874919901</c:v>
                </c:pt>
                <c:pt idx="1391">
                  <c:v>0.44789075846815901</c:v>
                </c:pt>
                <c:pt idx="1392">
                  <c:v>0.442210478719268</c:v>
                </c:pt>
                <c:pt idx="1393">
                  <c:v>0.43284040376738198</c:v>
                </c:pt>
                <c:pt idx="1394">
                  <c:v>0.42781081521242997</c:v>
                </c:pt>
                <c:pt idx="1395">
                  <c:v>0.42204644935764901</c:v>
                </c:pt>
                <c:pt idx="1396">
                  <c:v>0.41958517083671198</c:v>
                </c:pt>
                <c:pt idx="1397">
                  <c:v>0.41687561647916599</c:v>
                </c:pt>
                <c:pt idx="1398">
                  <c:v>0.41583769969886403</c:v>
                </c:pt>
                <c:pt idx="1399">
                  <c:v>0.42124953722363101</c:v>
                </c:pt>
                <c:pt idx="1400">
                  <c:v>0.42961292206104001</c:v>
                </c:pt>
                <c:pt idx="1401">
                  <c:v>0.43436671271907201</c:v>
                </c:pt>
                <c:pt idx="1402">
                  <c:v>0.43375550694631698</c:v>
                </c:pt>
                <c:pt idx="1403">
                  <c:v>0.43072005227923998</c:v>
                </c:pt>
                <c:pt idx="1404">
                  <c:v>0.42714554614966699</c:v>
                </c:pt>
                <c:pt idx="1405">
                  <c:v>0.42489958218323298</c:v>
                </c:pt>
                <c:pt idx="1406">
                  <c:v>0.42779073962651998</c:v>
                </c:pt>
                <c:pt idx="1407">
                  <c:v>0.43541664541845598</c:v>
                </c:pt>
                <c:pt idx="1408">
                  <c:v>0.44270434812820098</c:v>
                </c:pt>
                <c:pt idx="1409">
                  <c:v>0.44529600165550298</c:v>
                </c:pt>
                <c:pt idx="1410">
                  <c:v>0.44272363935487102</c:v>
                </c:pt>
                <c:pt idx="1411">
                  <c:v>0.43896880638180802</c:v>
                </c:pt>
                <c:pt idx="1412">
                  <c:v>0.43542206387476801</c:v>
                </c:pt>
                <c:pt idx="1413">
                  <c:v>0.43063835690298102</c:v>
                </c:pt>
                <c:pt idx="1414">
                  <c:v>0.42520548240723699</c:v>
                </c:pt>
                <c:pt idx="1415">
                  <c:v>0.42174103294330401</c:v>
                </c:pt>
                <c:pt idx="1416">
                  <c:v>0.417014479534218</c:v>
                </c:pt>
                <c:pt idx="1417">
                  <c:v>0.414113072487371</c:v>
                </c:pt>
                <c:pt idx="1418">
                  <c:v>0.417351238583128</c:v>
                </c:pt>
                <c:pt idx="1419">
                  <c:v>0.41681348246983002</c:v>
                </c:pt>
                <c:pt idx="1420">
                  <c:v>0.41694602838801498</c:v>
                </c:pt>
                <c:pt idx="1421">
                  <c:v>0.415330701312071</c:v>
                </c:pt>
                <c:pt idx="1422">
                  <c:v>0.410499525801297</c:v>
                </c:pt>
                <c:pt idx="1423">
                  <c:v>0.40683357850853802</c:v>
                </c:pt>
                <c:pt idx="1424">
                  <c:v>0.40431488381008701</c:v>
                </c:pt>
                <c:pt idx="1425">
                  <c:v>0.40289293015232902</c:v>
                </c:pt>
                <c:pt idx="1426">
                  <c:v>0.39949049444397899</c:v>
                </c:pt>
                <c:pt idx="1427">
                  <c:v>0.396563925359041</c:v>
                </c:pt>
                <c:pt idx="1428">
                  <c:v>0.39403514870581902</c:v>
                </c:pt>
                <c:pt idx="1429">
                  <c:v>0.39424826055394602</c:v>
                </c:pt>
                <c:pt idx="1430">
                  <c:v>0.39230162364232701</c:v>
                </c:pt>
                <c:pt idx="1431">
                  <c:v>0.38725936726724702</c:v>
                </c:pt>
                <c:pt idx="1432">
                  <c:v>0.38570409651389298</c:v>
                </c:pt>
                <c:pt idx="1433">
                  <c:v>0.38576384158920202</c:v>
                </c:pt>
                <c:pt idx="1434">
                  <c:v>0.38671455697757101</c:v>
                </c:pt>
                <c:pt idx="1435">
                  <c:v>0.38572991519905397</c:v>
                </c:pt>
                <c:pt idx="1436">
                  <c:v>0.38319057491459801</c:v>
                </c:pt>
                <c:pt idx="1437">
                  <c:v>0.38117979450558798</c:v>
                </c:pt>
                <c:pt idx="1438">
                  <c:v>0.37837510593929002</c:v>
                </c:pt>
                <c:pt idx="1439">
                  <c:v>0.37704182193086799</c:v>
                </c:pt>
                <c:pt idx="1440">
                  <c:v>0.37699691097592403</c:v>
                </c:pt>
                <c:pt idx="1441">
                  <c:v>0.37979029179107399</c:v>
                </c:pt>
                <c:pt idx="1442">
                  <c:v>0.377951827336997</c:v>
                </c:pt>
                <c:pt idx="1443">
                  <c:v>0.37899632609665801</c:v>
                </c:pt>
                <c:pt idx="1444">
                  <c:v>0.38072908382147003</c:v>
                </c:pt>
                <c:pt idx="1445">
                  <c:v>0.38427790574042398</c:v>
                </c:pt>
                <c:pt idx="1446">
                  <c:v>0.389556339906791</c:v>
                </c:pt>
                <c:pt idx="1447">
                  <c:v>0.39829610440347801</c:v>
                </c:pt>
                <c:pt idx="1448">
                  <c:v>0.40315669349823002</c:v>
                </c:pt>
                <c:pt idx="1449">
                  <c:v>0.40521332972177299</c:v>
                </c:pt>
                <c:pt idx="1450">
                  <c:v>0.40967542046533301</c:v>
                </c:pt>
                <c:pt idx="1451">
                  <c:v>0.41334981844636898</c:v>
                </c:pt>
                <c:pt idx="1452">
                  <c:v>0.41485708800118398</c:v>
                </c:pt>
                <c:pt idx="1453">
                  <c:v>0.416757764078311</c:v>
                </c:pt>
                <c:pt idx="1454">
                  <c:v>0.41758616887715899</c:v>
                </c:pt>
                <c:pt idx="1455">
                  <c:v>0.41481541559636398</c:v>
                </c:pt>
                <c:pt idx="1456">
                  <c:v>0.41284369423829598</c:v>
                </c:pt>
                <c:pt idx="1457">
                  <c:v>0.41390418405073298</c:v>
                </c:pt>
                <c:pt idx="1458">
                  <c:v>0.41423450566979497</c:v>
                </c:pt>
                <c:pt idx="1459">
                  <c:v>0.41383131671448098</c:v>
                </c:pt>
                <c:pt idx="1460">
                  <c:v>0.41761536479090899</c:v>
                </c:pt>
                <c:pt idx="1461">
                  <c:v>0.42293383722590999</c:v>
                </c:pt>
                <c:pt idx="1462">
                  <c:v>0.42336876322249001</c:v>
                </c:pt>
                <c:pt idx="1463">
                  <c:v>0.42803348693926102</c:v>
                </c:pt>
                <c:pt idx="1464">
                  <c:v>0.43159201445456902</c:v>
                </c:pt>
                <c:pt idx="1465">
                  <c:v>0.429599342924883</c:v>
                </c:pt>
                <c:pt idx="1466">
                  <c:v>0.42738849810639201</c:v>
                </c:pt>
                <c:pt idx="1467">
                  <c:v>0.42635954295464201</c:v>
                </c:pt>
                <c:pt idx="1468">
                  <c:v>0.42361740895297001</c:v>
                </c:pt>
                <c:pt idx="1469">
                  <c:v>0.42191576269627701</c:v>
                </c:pt>
                <c:pt idx="1470">
                  <c:v>0.42228261263403899</c:v>
                </c:pt>
                <c:pt idx="1471">
                  <c:v>0.42573693400383</c:v>
                </c:pt>
                <c:pt idx="1472">
                  <c:v>0.43363475333650803</c:v>
                </c:pt>
                <c:pt idx="1473">
                  <c:v>0.44098385532575501</c:v>
                </c:pt>
                <c:pt idx="1474">
                  <c:v>0.44788069969300198</c:v>
                </c:pt>
                <c:pt idx="1475">
                  <c:v>0.45783762012687501</c:v>
                </c:pt>
                <c:pt idx="1476">
                  <c:v>0.46837870147453298</c:v>
                </c:pt>
                <c:pt idx="1477">
                  <c:v>0.479089425738006</c:v>
                </c:pt>
                <c:pt idx="1478">
                  <c:v>0.48169737724684603</c:v>
                </c:pt>
                <c:pt idx="1479">
                  <c:v>0.48272372326278401</c:v>
                </c:pt>
                <c:pt idx="1480">
                  <c:v>0.47849040829781098</c:v>
                </c:pt>
                <c:pt idx="1481">
                  <c:v>0.47387556366000499</c:v>
                </c:pt>
                <c:pt idx="1482">
                  <c:v>0.46834826043765598</c:v>
                </c:pt>
                <c:pt idx="1483">
                  <c:v>0.46360042159288301</c:v>
                </c:pt>
                <c:pt idx="1484">
                  <c:v>0.45874871640572101</c:v>
                </c:pt>
                <c:pt idx="1485">
                  <c:v>0.45560175973559702</c:v>
                </c:pt>
                <c:pt idx="1486">
                  <c:v>0.45135210985474999</c:v>
                </c:pt>
                <c:pt idx="1487">
                  <c:v>0.450483507722794</c:v>
                </c:pt>
                <c:pt idx="1488">
                  <c:v>0.44827312356684201</c:v>
                </c:pt>
                <c:pt idx="1489">
                  <c:v>0.44502858821824698</c:v>
                </c:pt>
                <c:pt idx="1490">
                  <c:v>0.44451640531679398</c:v>
                </c:pt>
                <c:pt idx="1491">
                  <c:v>0.44410173449762902</c:v>
                </c:pt>
                <c:pt idx="1492">
                  <c:v>0.44128946493049298</c:v>
                </c:pt>
                <c:pt idx="1493">
                  <c:v>0.43855213346234501</c:v>
                </c:pt>
                <c:pt idx="1494">
                  <c:v>0.43685533783921199</c:v>
                </c:pt>
                <c:pt idx="1495">
                  <c:v>0.43407907048240502</c:v>
                </c:pt>
                <c:pt idx="1496">
                  <c:v>0.43003045356543301</c:v>
                </c:pt>
                <c:pt idx="1497">
                  <c:v>0.42702037163470502</c:v>
                </c:pt>
                <c:pt idx="1498">
                  <c:v>0.426301514318431</c:v>
                </c:pt>
                <c:pt idx="1499">
                  <c:v>0.42659301512021902</c:v>
                </c:pt>
                <c:pt idx="1500">
                  <c:v>0.42114452101945299</c:v>
                </c:pt>
                <c:pt idx="1501">
                  <c:v>0.42085463000720602</c:v>
                </c:pt>
                <c:pt idx="1502">
                  <c:v>0.42029147471587303</c:v>
                </c:pt>
                <c:pt idx="1503">
                  <c:v>0.42064850576403201</c:v>
                </c:pt>
                <c:pt idx="1504">
                  <c:v>0.42315572545150398</c:v>
                </c:pt>
                <c:pt idx="1505">
                  <c:v>0.42586417238797403</c:v>
                </c:pt>
                <c:pt idx="1506">
                  <c:v>0.42385205007223797</c:v>
                </c:pt>
                <c:pt idx="1507">
                  <c:v>0.42264495092243298</c:v>
                </c:pt>
                <c:pt idx="1508">
                  <c:v>0.42208044560754998</c:v>
                </c:pt>
                <c:pt idx="1509">
                  <c:v>0.42189570775757901</c:v>
                </c:pt>
                <c:pt idx="1510">
                  <c:v>0.41956956745853102</c:v>
                </c:pt>
                <c:pt idx="1511">
                  <c:v>0.41834672218929803</c:v>
                </c:pt>
                <c:pt idx="1512">
                  <c:v>0.41611587211122297</c:v>
                </c:pt>
                <c:pt idx="1513">
                  <c:v>0.414631902944745</c:v>
                </c:pt>
                <c:pt idx="1514">
                  <c:v>0.41058779666401501</c:v>
                </c:pt>
                <c:pt idx="1515">
                  <c:v>0.40688029575152701</c:v>
                </c:pt>
                <c:pt idx="1516">
                  <c:v>0.40341488332293102</c:v>
                </c:pt>
                <c:pt idx="1517">
                  <c:v>0.399146129910807</c:v>
                </c:pt>
                <c:pt idx="1518">
                  <c:v>0.39713117279420102</c:v>
                </c:pt>
                <c:pt idx="1519">
                  <c:v>0.39715297016093298</c:v>
                </c:pt>
                <c:pt idx="1520">
                  <c:v>0.39610784109515002</c:v>
                </c:pt>
                <c:pt idx="1521">
                  <c:v>0.39325453330448101</c:v>
                </c:pt>
                <c:pt idx="1522">
                  <c:v>0.391998525022066</c:v>
                </c:pt>
                <c:pt idx="1523">
                  <c:v>0.39098234805151499</c:v>
                </c:pt>
                <c:pt idx="1524">
                  <c:v>0.38841439720064402</c:v>
                </c:pt>
                <c:pt idx="1525">
                  <c:v>0.38550603154469998</c:v>
                </c:pt>
                <c:pt idx="1526">
                  <c:v>0.38408907731189801</c:v>
                </c:pt>
                <c:pt idx="1527">
                  <c:v>0.38436980836276002</c:v>
                </c:pt>
                <c:pt idx="1528">
                  <c:v>0.38566144671733499</c:v>
                </c:pt>
                <c:pt idx="1529">
                  <c:v>0.384191022879596</c:v>
                </c:pt>
                <c:pt idx="1530">
                  <c:v>0.38072594353820499</c:v>
                </c:pt>
                <c:pt idx="1531">
                  <c:v>0.378323285205241</c:v>
                </c:pt>
                <c:pt idx="1532">
                  <c:v>0.37588262242228498</c:v>
                </c:pt>
                <c:pt idx="1533">
                  <c:v>0.37415506774322199</c:v>
                </c:pt>
                <c:pt idx="1534">
                  <c:v>0.37227399178785298</c:v>
                </c:pt>
                <c:pt idx="1535">
                  <c:v>0.37289297866813398</c:v>
                </c:pt>
                <c:pt idx="1536">
                  <c:v>0.373812739846413</c:v>
                </c:pt>
                <c:pt idx="1537">
                  <c:v>0.37412675082901298</c:v>
                </c:pt>
                <c:pt idx="1538">
                  <c:v>0.37099319537006697</c:v>
                </c:pt>
                <c:pt idx="1539">
                  <c:v>0.36649295164557599</c:v>
                </c:pt>
                <c:pt idx="1540">
                  <c:v>0.362399559850828</c:v>
                </c:pt>
                <c:pt idx="1541">
                  <c:v>0.36147476053515198</c:v>
                </c:pt>
                <c:pt idx="1542">
                  <c:v>0.362498944090274</c:v>
                </c:pt>
                <c:pt idx="1543">
                  <c:v>0.36022783655094998</c:v>
                </c:pt>
                <c:pt idx="1544">
                  <c:v>0.35959796140321298</c:v>
                </c:pt>
                <c:pt idx="1545">
                  <c:v>0.36041141313036301</c:v>
                </c:pt>
                <c:pt idx="1546">
                  <c:v>0.36226094070299802</c:v>
                </c:pt>
                <c:pt idx="1547">
                  <c:v>0.36695044318943498</c:v>
                </c:pt>
                <c:pt idx="1548">
                  <c:v>0.36763747695208798</c:v>
                </c:pt>
                <c:pt idx="1549">
                  <c:v>0.36968533268231901</c:v>
                </c:pt>
                <c:pt idx="1550">
                  <c:v>0.37316407899821202</c:v>
                </c:pt>
                <c:pt idx="1551">
                  <c:v>0.369271232526383</c:v>
                </c:pt>
                <c:pt idx="1552">
                  <c:v>0.36594387940341799</c:v>
                </c:pt>
                <c:pt idx="1553">
                  <c:v>0.36117975020001902</c:v>
                </c:pt>
                <c:pt idx="1554">
                  <c:v>0.35725203152315699</c:v>
                </c:pt>
                <c:pt idx="1555">
                  <c:v>0.35357534904955601</c:v>
                </c:pt>
                <c:pt idx="1556">
                  <c:v>0.347779090206148</c:v>
                </c:pt>
                <c:pt idx="1557">
                  <c:v>0.34353714504939797</c:v>
                </c:pt>
                <c:pt idx="1558">
                  <c:v>0.34159739294065</c:v>
                </c:pt>
                <c:pt idx="1559">
                  <c:v>0.33962644330689901</c:v>
                </c:pt>
                <c:pt idx="1560">
                  <c:v>0.33588569812959701</c:v>
                </c:pt>
                <c:pt idx="1561">
                  <c:v>0.33471218100792799</c:v>
                </c:pt>
                <c:pt idx="1562">
                  <c:v>0.331138559463176</c:v>
                </c:pt>
                <c:pt idx="1563">
                  <c:v>0.32759586605965302</c:v>
                </c:pt>
                <c:pt idx="1564">
                  <c:v>0.32568592843278299</c:v>
                </c:pt>
                <c:pt idx="1565">
                  <c:v>0.32544014602465898</c:v>
                </c:pt>
                <c:pt idx="1566">
                  <c:v>0.32487759668463001</c:v>
                </c:pt>
                <c:pt idx="1567">
                  <c:v>0.32392669119819101</c:v>
                </c:pt>
                <c:pt idx="1568">
                  <c:v>0.32454823802127097</c:v>
                </c:pt>
                <c:pt idx="1569">
                  <c:v>0.32614894892659002</c:v>
                </c:pt>
                <c:pt idx="1570">
                  <c:v>0.325180838693862</c:v>
                </c:pt>
                <c:pt idx="1571">
                  <c:v>0.32626963010503202</c:v>
                </c:pt>
                <c:pt idx="1572">
                  <c:v>0.32673010192758201</c:v>
                </c:pt>
                <c:pt idx="1573">
                  <c:v>0.33435903520215299</c:v>
                </c:pt>
                <c:pt idx="1574">
                  <c:v>0.33841751099585998</c:v>
                </c:pt>
                <c:pt idx="1575">
                  <c:v>0.34822695583018398</c:v>
                </c:pt>
                <c:pt idx="1576">
                  <c:v>0.35201652809471801</c:v>
                </c:pt>
                <c:pt idx="1577">
                  <c:v>0.35303109683151102</c:v>
                </c:pt>
                <c:pt idx="1578">
                  <c:v>0.349878640907621</c:v>
                </c:pt>
                <c:pt idx="1579">
                  <c:v>0.346455817613606</c:v>
                </c:pt>
                <c:pt idx="1580">
                  <c:v>0.34408053665020599</c:v>
                </c:pt>
                <c:pt idx="1581">
                  <c:v>0.34303497261590399</c:v>
                </c:pt>
                <c:pt idx="1582">
                  <c:v>0.34175889220797501</c:v>
                </c:pt>
                <c:pt idx="1583">
                  <c:v>0.34346490561058401</c:v>
                </c:pt>
                <c:pt idx="1584">
                  <c:v>0.346663656994458</c:v>
                </c:pt>
                <c:pt idx="1585">
                  <c:v>0.35210952823456798</c:v>
                </c:pt>
                <c:pt idx="1586">
                  <c:v>0.36375918895121701</c:v>
                </c:pt>
                <c:pt idx="1587">
                  <c:v>0.36924696304862498</c:v>
                </c:pt>
                <c:pt idx="1588">
                  <c:v>0.37102696457139001</c:v>
                </c:pt>
                <c:pt idx="1589">
                  <c:v>0.37607547465264302</c:v>
                </c:pt>
                <c:pt idx="1590">
                  <c:v>0.38722775941484</c:v>
                </c:pt>
                <c:pt idx="1591">
                  <c:v>0.39439759721881201</c:v>
                </c:pt>
                <c:pt idx="1592">
                  <c:v>0.39873692911964698</c:v>
                </c:pt>
                <c:pt idx="1593">
                  <c:v>0.40093540115620302</c:v>
                </c:pt>
                <c:pt idx="1594">
                  <c:v>0.40309459573732598</c:v>
                </c:pt>
                <c:pt idx="1595">
                  <c:v>0.40724733004333602</c:v>
                </c:pt>
                <c:pt idx="1596">
                  <c:v>0.41758521783151997</c:v>
                </c:pt>
                <c:pt idx="1597">
                  <c:v>0.43466643091174001</c:v>
                </c:pt>
                <c:pt idx="1598">
                  <c:v>0.43892434527406499</c:v>
                </c:pt>
                <c:pt idx="1599">
                  <c:v>0.43940475018581199</c:v>
                </c:pt>
                <c:pt idx="1600">
                  <c:v>0.43814630125271298</c:v>
                </c:pt>
                <c:pt idx="1601">
                  <c:v>0.433920765042423</c:v>
                </c:pt>
                <c:pt idx="1602">
                  <c:v>0.43040675449215199</c:v>
                </c:pt>
                <c:pt idx="1603">
                  <c:v>0.42494873002008998</c:v>
                </c:pt>
                <c:pt idx="1604">
                  <c:v>0.4207219517545</c:v>
                </c:pt>
                <c:pt idx="1605">
                  <c:v>0.41693241534667003</c:v>
                </c:pt>
                <c:pt idx="1606">
                  <c:v>0.414209052646765</c:v>
                </c:pt>
                <c:pt idx="1607">
                  <c:v>0.410950833740437</c:v>
                </c:pt>
                <c:pt idx="1608">
                  <c:v>0.40585971481559802</c:v>
                </c:pt>
                <c:pt idx="1609">
                  <c:v>0.40296781679419602</c:v>
                </c:pt>
                <c:pt idx="1610">
                  <c:v>0.40095318779327599</c:v>
                </c:pt>
                <c:pt idx="1611">
                  <c:v>0.39963502568072701</c:v>
                </c:pt>
                <c:pt idx="1612">
                  <c:v>0.39817791414413201</c:v>
                </c:pt>
                <c:pt idx="1613">
                  <c:v>0.40265854820826302</c:v>
                </c:pt>
                <c:pt idx="1614">
                  <c:v>0.40815079145165201</c:v>
                </c:pt>
                <c:pt idx="1615">
                  <c:v>0.40896920154215199</c:v>
                </c:pt>
                <c:pt idx="1616">
                  <c:v>0.41019819540795699</c:v>
                </c:pt>
                <c:pt idx="1617">
                  <c:v>0.41021910463243499</c:v>
                </c:pt>
                <c:pt idx="1618">
                  <c:v>0.409199449450726</c:v>
                </c:pt>
                <c:pt idx="1619">
                  <c:v>0.41241245819137701</c:v>
                </c:pt>
                <c:pt idx="1620">
                  <c:v>0.41254888037966703</c:v>
                </c:pt>
                <c:pt idx="1621">
                  <c:v>0.41163248766115901</c:v>
                </c:pt>
                <c:pt idx="1622">
                  <c:v>0.409056555737146</c:v>
                </c:pt>
                <c:pt idx="1623">
                  <c:v>0.40476693014181703</c:v>
                </c:pt>
                <c:pt idx="1624">
                  <c:v>0.402311144252119</c:v>
                </c:pt>
                <c:pt idx="1625">
                  <c:v>0.39952535943336898</c:v>
                </c:pt>
                <c:pt idx="1626">
                  <c:v>0.397167772130124</c:v>
                </c:pt>
                <c:pt idx="1627">
                  <c:v>0.39732855985515703</c:v>
                </c:pt>
                <c:pt idx="1628">
                  <c:v>0.39948117611791101</c:v>
                </c:pt>
                <c:pt idx="1629">
                  <c:v>0.400677030436207</c:v>
                </c:pt>
                <c:pt idx="1630">
                  <c:v>0.410197427678551</c:v>
                </c:pt>
                <c:pt idx="1631">
                  <c:v>0.42815666520382001</c:v>
                </c:pt>
                <c:pt idx="1632">
                  <c:v>0.44578816401428301</c:v>
                </c:pt>
                <c:pt idx="1633">
                  <c:v>0.453000454765706</c:v>
                </c:pt>
                <c:pt idx="1634">
                  <c:v>0.45836058441094701</c:v>
                </c:pt>
                <c:pt idx="1635">
                  <c:v>0.46241093389584498</c:v>
                </c:pt>
                <c:pt idx="1636">
                  <c:v>0.46692399874302198</c:v>
                </c:pt>
                <c:pt idx="1637">
                  <c:v>0.46573371141462999</c:v>
                </c:pt>
                <c:pt idx="1638">
                  <c:v>0.46055687701543802</c:v>
                </c:pt>
                <c:pt idx="1639">
                  <c:v>0.45766542732812598</c:v>
                </c:pt>
                <c:pt idx="1640">
                  <c:v>0.45799762435527902</c:v>
                </c:pt>
                <c:pt idx="1641">
                  <c:v>0.46073323354314</c:v>
                </c:pt>
                <c:pt idx="1642">
                  <c:v>0.45903612435851299</c:v>
                </c:pt>
                <c:pt idx="1643">
                  <c:v>0.45982678702317298</c:v>
                </c:pt>
                <c:pt idx="1644">
                  <c:v>0.46161956736571202</c:v>
                </c:pt>
                <c:pt idx="1645">
                  <c:v>0.46660116466315898</c:v>
                </c:pt>
                <c:pt idx="1646">
                  <c:v>0.47730711392102698</c:v>
                </c:pt>
                <c:pt idx="1647">
                  <c:v>0.48844455731910802</c:v>
                </c:pt>
                <c:pt idx="1648">
                  <c:v>0.49821267897654598</c:v>
                </c:pt>
                <c:pt idx="1649">
                  <c:v>0.50746784088960795</c:v>
                </c:pt>
                <c:pt idx="1650">
                  <c:v>0.51832063679652796</c:v>
                </c:pt>
                <c:pt idx="1651">
                  <c:v>0.52912859410595503</c:v>
                </c:pt>
                <c:pt idx="1652">
                  <c:v>0.53815962867081202</c:v>
                </c:pt>
                <c:pt idx="1653">
                  <c:v>0.547382394714237</c:v>
                </c:pt>
                <c:pt idx="1654">
                  <c:v>0.54726481153621298</c:v>
                </c:pt>
                <c:pt idx="1655">
                  <c:v>0.54039045250106299</c:v>
                </c:pt>
                <c:pt idx="1656">
                  <c:v>0.53475560446250403</c:v>
                </c:pt>
                <c:pt idx="1657">
                  <c:v>0.53059186282922499</c:v>
                </c:pt>
                <c:pt idx="1658">
                  <c:v>0.52900541194606898</c:v>
                </c:pt>
                <c:pt idx="1659">
                  <c:v>0.53464847670441196</c:v>
                </c:pt>
                <c:pt idx="1660">
                  <c:v>0.54090557022539498</c:v>
                </c:pt>
                <c:pt idx="1661">
                  <c:v>0.54202818607500902</c:v>
                </c:pt>
                <c:pt idx="1662">
                  <c:v>0.53797920396440202</c:v>
                </c:pt>
                <c:pt idx="1663">
                  <c:v>0.533463356456363</c:v>
                </c:pt>
                <c:pt idx="1664">
                  <c:v>0.52889798629019202</c:v>
                </c:pt>
                <c:pt idx="1665">
                  <c:v>0.52324624611565995</c:v>
                </c:pt>
                <c:pt idx="1666">
                  <c:v>0.51481274182704795</c:v>
                </c:pt>
                <c:pt idx="1667">
                  <c:v>0.50876610945544598</c:v>
                </c:pt>
                <c:pt idx="1668">
                  <c:v>0.50360260209704699</c:v>
                </c:pt>
                <c:pt idx="1669">
                  <c:v>0.50758677105400096</c:v>
                </c:pt>
                <c:pt idx="1670">
                  <c:v>0.51465986889292403</c:v>
                </c:pt>
                <c:pt idx="1671">
                  <c:v>0.52404843248648303</c:v>
                </c:pt>
                <c:pt idx="1672">
                  <c:v>0.52758506094538005</c:v>
                </c:pt>
                <c:pt idx="1673">
                  <c:v>0.52631607560159599</c:v>
                </c:pt>
                <c:pt idx="1674">
                  <c:v>0.53482875202736402</c:v>
                </c:pt>
                <c:pt idx="1675">
                  <c:v>0.55729176400737401</c:v>
                </c:pt>
                <c:pt idx="1676">
                  <c:v>0.57581523809177804</c:v>
                </c:pt>
                <c:pt idx="1677">
                  <c:v>0.58029998585362697</c:v>
                </c:pt>
                <c:pt idx="1678">
                  <c:v>0.57714582869505704</c:v>
                </c:pt>
                <c:pt idx="1679">
                  <c:v>0.573134011041594</c:v>
                </c:pt>
                <c:pt idx="1680">
                  <c:v>0.57205758092026704</c:v>
                </c:pt>
                <c:pt idx="1681">
                  <c:v>0.57635757898000195</c:v>
                </c:pt>
                <c:pt idx="1682">
                  <c:v>0.58013557933051096</c:v>
                </c:pt>
                <c:pt idx="1683">
                  <c:v>0.58504273477338398</c:v>
                </c:pt>
                <c:pt idx="1684">
                  <c:v>0.59534698749210202</c:v>
                </c:pt>
                <c:pt idx="1685">
                  <c:v>0.60108800421572195</c:v>
                </c:pt>
                <c:pt idx="1686">
                  <c:v>0.597265781892241</c:v>
                </c:pt>
                <c:pt idx="1687">
                  <c:v>0.58877529353643099</c:v>
                </c:pt>
                <c:pt idx="1688">
                  <c:v>0.58477120168232299</c:v>
                </c:pt>
                <c:pt idx="1689">
                  <c:v>0.58081059245501998</c:v>
                </c:pt>
                <c:pt idx="1690">
                  <c:v>0.58185390106385504</c:v>
                </c:pt>
                <c:pt idx="1691">
                  <c:v>0.58797279474872299</c:v>
                </c:pt>
                <c:pt idx="1692">
                  <c:v>0.59173639962996305</c:v>
                </c:pt>
                <c:pt idx="1693">
                  <c:v>0.58750079211352102</c:v>
                </c:pt>
                <c:pt idx="1694">
                  <c:v>0.58510246184112302</c:v>
                </c:pt>
                <c:pt idx="1695">
                  <c:v>0.58369000759301404</c:v>
                </c:pt>
                <c:pt idx="1696">
                  <c:v>0.58511360932087797</c:v>
                </c:pt>
                <c:pt idx="1697">
                  <c:v>0.58279881300624803</c:v>
                </c:pt>
                <c:pt idx="1698">
                  <c:v>0.58200330282927104</c:v>
                </c:pt>
                <c:pt idx="1699">
                  <c:v>0.58176023784275399</c:v>
                </c:pt>
                <c:pt idx="1700">
                  <c:v>0.58091918731065195</c:v>
                </c:pt>
                <c:pt idx="1701">
                  <c:v>0.58603175016959397</c:v>
                </c:pt>
                <c:pt idx="1702">
                  <c:v>0.60157602055738202</c:v>
                </c:pt>
                <c:pt idx="1703">
                  <c:v>0.60841305911893795</c:v>
                </c:pt>
                <c:pt idx="1704">
                  <c:v>0.60970435651009602</c:v>
                </c:pt>
                <c:pt idx="1705">
                  <c:v>0.602358336893418</c:v>
                </c:pt>
                <c:pt idx="1706">
                  <c:v>0.59183144096454399</c:v>
                </c:pt>
                <c:pt idx="1707">
                  <c:v>0.57996146217238598</c:v>
                </c:pt>
                <c:pt idx="1708">
                  <c:v>0.56985882597075399</c:v>
                </c:pt>
                <c:pt idx="1709">
                  <c:v>0.55972493752283003</c:v>
                </c:pt>
                <c:pt idx="1710">
                  <c:v>0.56530907181057499</c:v>
                </c:pt>
                <c:pt idx="1711">
                  <c:v>0.58998707741558598</c:v>
                </c:pt>
                <c:pt idx="1712">
                  <c:v>0.60312551060380204</c:v>
                </c:pt>
                <c:pt idx="1713">
                  <c:v>0.60934915114696797</c:v>
                </c:pt>
                <c:pt idx="1714">
                  <c:v>0.61288547788081404</c:v>
                </c:pt>
                <c:pt idx="1715">
                  <c:v>0.61193138304691397</c:v>
                </c:pt>
                <c:pt idx="1716">
                  <c:v>0.61284593593889902</c:v>
                </c:pt>
                <c:pt idx="1717">
                  <c:v>0.60966736483499695</c:v>
                </c:pt>
                <c:pt idx="1718">
                  <c:v>0.60144867753317299</c:v>
                </c:pt>
                <c:pt idx="1719">
                  <c:v>0.59811840549773698</c:v>
                </c:pt>
                <c:pt idx="1720">
                  <c:v>0.59700266303571303</c:v>
                </c:pt>
                <c:pt idx="1721">
                  <c:v>0.59562142574607502</c:v>
                </c:pt>
                <c:pt idx="1722">
                  <c:v>0.59487972911664</c:v>
                </c:pt>
                <c:pt idx="1723">
                  <c:v>0.59947386952607995</c:v>
                </c:pt>
                <c:pt idx="1724">
                  <c:v>0.60570207414917898</c:v>
                </c:pt>
                <c:pt idx="1725">
                  <c:v>0.609028905635705</c:v>
                </c:pt>
                <c:pt idx="1726">
                  <c:v>0.61415577978039704</c:v>
                </c:pt>
                <c:pt idx="1727">
                  <c:v>0.62149626461152196</c:v>
                </c:pt>
                <c:pt idx="1728">
                  <c:v>0.63414914673840295</c:v>
                </c:pt>
                <c:pt idx="1729">
                  <c:v>0.63979162533672695</c:v>
                </c:pt>
                <c:pt idx="1730">
                  <c:v>0.640230998703464</c:v>
                </c:pt>
                <c:pt idx="1731">
                  <c:v>0.63638070194919505</c:v>
                </c:pt>
                <c:pt idx="1732">
                  <c:v>0.64314962262040398</c:v>
                </c:pt>
                <c:pt idx="1733">
                  <c:v>0.637870506445121</c:v>
                </c:pt>
                <c:pt idx="1734">
                  <c:v>0.62696916870716202</c:v>
                </c:pt>
                <c:pt idx="1735">
                  <c:v>0.62233007343351299</c:v>
                </c:pt>
                <c:pt idx="1736">
                  <c:v>0.61973737706011101</c:v>
                </c:pt>
                <c:pt idx="1737">
                  <c:v>0.62240119886526002</c:v>
                </c:pt>
                <c:pt idx="1738">
                  <c:v>0.62340389786337402</c:v>
                </c:pt>
                <c:pt idx="1739">
                  <c:v>0.62357101103136703</c:v>
                </c:pt>
                <c:pt idx="1740">
                  <c:v>0.62002396826402095</c:v>
                </c:pt>
                <c:pt idx="1741">
                  <c:v>0.61497282216688298</c:v>
                </c:pt>
                <c:pt idx="1742">
                  <c:v>0.60891792015558699</c:v>
                </c:pt>
                <c:pt idx="1743">
                  <c:v>0.60425404828044804</c:v>
                </c:pt>
                <c:pt idx="1744">
                  <c:v>0.59788873547537802</c:v>
                </c:pt>
                <c:pt idx="1745">
                  <c:v>0.58990199654352204</c:v>
                </c:pt>
                <c:pt idx="1746">
                  <c:v>0.58654985957071404</c:v>
                </c:pt>
                <c:pt idx="1747">
                  <c:v>0.58628387862059494</c:v>
                </c:pt>
                <c:pt idx="1748">
                  <c:v>0.583461834667379</c:v>
                </c:pt>
                <c:pt idx="1749">
                  <c:v>0.58168171425594895</c:v>
                </c:pt>
                <c:pt idx="1750">
                  <c:v>0.58114303725968197</c:v>
                </c:pt>
                <c:pt idx="1751">
                  <c:v>0.58165220355936298</c:v>
                </c:pt>
                <c:pt idx="1752">
                  <c:v>0.58141416336344698</c:v>
                </c:pt>
                <c:pt idx="1753">
                  <c:v>0.57897632598640703</c:v>
                </c:pt>
                <c:pt idx="1754">
                  <c:v>0.57635993724726897</c:v>
                </c:pt>
                <c:pt idx="1755">
                  <c:v>0.58011307423920799</c:v>
                </c:pt>
                <c:pt idx="1756">
                  <c:v>0.58622769924104901</c:v>
                </c:pt>
                <c:pt idx="1757">
                  <c:v>0.58850627388156795</c:v>
                </c:pt>
                <c:pt idx="1758">
                  <c:v>0.58473846979630895</c:v>
                </c:pt>
                <c:pt idx="1759">
                  <c:v>0.57651730625348396</c:v>
                </c:pt>
                <c:pt idx="1760">
                  <c:v>0.57061608980850098</c:v>
                </c:pt>
                <c:pt idx="1761">
                  <c:v>0.56384382482948903</c:v>
                </c:pt>
                <c:pt idx="1762">
                  <c:v>0.55818328440851295</c:v>
                </c:pt>
                <c:pt idx="1763">
                  <c:v>0.55384550297749002</c:v>
                </c:pt>
                <c:pt idx="1764">
                  <c:v>0.54686999224433397</c:v>
                </c:pt>
                <c:pt idx="1765">
                  <c:v>0.541078389368992</c:v>
                </c:pt>
                <c:pt idx="1766">
                  <c:v>0.53462691717552602</c:v>
                </c:pt>
                <c:pt idx="1767">
                  <c:v>0.52746860562271902</c:v>
                </c:pt>
                <c:pt idx="1768">
                  <c:v>0.520444162587408</c:v>
                </c:pt>
                <c:pt idx="1769">
                  <c:v>0.51693937335450602</c:v>
                </c:pt>
                <c:pt idx="1770">
                  <c:v>0.514127752251895</c:v>
                </c:pt>
                <c:pt idx="1771">
                  <c:v>0.51361531442786901</c:v>
                </c:pt>
                <c:pt idx="1772">
                  <c:v>0.51020410212987599</c:v>
                </c:pt>
                <c:pt idx="1773">
                  <c:v>0.50844404756477002</c:v>
                </c:pt>
                <c:pt idx="1774">
                  <c:v>0.50355372383635</c:v>
                </c:pt>
                <c:pt idx="1775">
                  <c:v>0.49621941950325998</c:v>
                </c:pt>
                <c:pt idx="1776">
                  <c:v>0.48887918317439499</c:v>
                </c:pt>
                <c:pt idx="1777">
                  <c:v>0.48317896139757199</c:v>
                </c:pt>
                <c:pt idx="1778">
                  <c:v>0.482655917638666</c:v>
                </c:pt>
                <c:pt idx="1779">
                  <c:v>0.48229727697500602</c:v>
                </c:pt>
                <c:pt idx="1780">
                  <c:v>0.48038692384243697</c:v>
                </c:pt>
                <c:pt idx="1781">
                  <c:v>0.48202847290829098</c:v>
                </c:pt>
                <c:pt idx="1782">
                  <c:v>0.48404323809917599</c:v>
                </c:pt>
                <c:pt idx="1783">
                  <c:v>0.48048467996456901</c:v>
                </c:pt>
                <c:pt idx="1784">
                  <c:v>0.48125832616359698</c:v>
                </c:pt>
                <c:pt idx="1785">
                  <c:v>0.48371020393683201</c:v>
                </c:pt>
                <c:pt idx="1786">
                  <c:v>0.49263599293635202</c:v>
                </c:pt>
                <c:pt idx="1787">
                  <c:v>0.49494909533585302</c:v>
                </c:pt>
                <c:pt idx="1788">
                  <c:v>0.49328061876198498</c:v>
                </c:pt>
                <c:pt idx="1789">
                  <c:v>0.49178763914800699</c:v>
                </c:pt>
                <c:pt idx="1790">
                  <c:v>0.490061773350292</c:v>
                </c:pt>
                <c:pt idx="1791">
                  <c:v>0.48747189047167899</c:v>
                </c:pt>
                <c:pt idx="1792">
                  <c:v>0.482259214355651</c:v>
                </c:pt>
                <c:pt idx="1793">
                  <c:v>0.47871185241203501</c:v>
                </c:pt>
                <c:pt idx="1794">
                  <c:v>0.47155000919147599</c:v>
                </c:pt>
                <c:pt idx="1795">
                  <c:v>0.46521693848623402</c:v>
                </c:pt>
                <c:pt idx="1796">
                  <c:v>0.46007442795608799</c:v>
                </c:pt>
                <c:pt idx="1797">
                  <c:v>0.459835098782851</c:v>
                </c:pt>
                <c:pt idx="1798">
                  <c:v>0.46670183630294598</c:v>
                </c:pt>
                <c:pt idx="1799">
                  <c:v>0.47032415684679102</c:v>
                </c:pt>
                <c:pt idx="1800">
                  <c:v>0.46802424780368901</c:v>
                </c:pt>
                <c:pt idx="1801">
                  <c:v>0.46186240248649202</c:v>
                </c:pt>
                <c:pt idx="1802">
                  <c:v>0.45553414777282702</c:v>
                </c:pt>
                <c:pt idx="1803">
                  <c:v>0.44907335503245499</c:v>
                </c:pt>
                <c:pt idx="1804">
                  <c:v>0.44224991862914897</c:v>
                </c:pt>
                <c:pt idx="1805">
                  <c:v>0.43620743944609403</c:v>
                </c:pt>
                <c:pt idx="1806">
                  <c:v>0.43383083396393801</c:v>
                </c:pt>
                <c:pt idx="1807">
                  <c:v>0.43447176201874199</c:v>
                </c:pt>
                <c:pt idx="1808">
                  <c:v>0.43800467130989801</c:v>
                </c:pt>
                <c:pt idx="1809">
                  <c:v>0.44476812039779801</c:v>
                </c:pt>
                <c:pt idx="1810">
                  <c:v>0.44726008093373298</c:v>
                </c:pt>
                <c:pt idx="1811">
                  <c:v>0.44737905830189301</c:v>
                </c:pt>
                <c:pt idx="1812">
                  <c:v>0.45150456340656098</c:v>
                </c:pt>
                <c:pt idx="1813">
                  <c:v>0.45312681195689503</c:v>
                </c:pt>
                <c:pt idx="1814">
                  <c:v>0.45556430699488398</c:v>
                </c:pt>
                <c:pt idx="1815">
                  <c:v>0.45554814394690601</c:v>
                </c:pt>
                <c:pt idx="1816">
                  <c:v>0.45420677912097801</c:v>
                </c:pt>
                <c:pt idx="1817">
                  <c:v>0.45500978168887501</c:v>
                </c:pt>
                <c:pt idx="1818">
                  <c:v>0.461000626357077</c:v>
                </c:pt>
                <c:pt idx="1819">
                  <c:v>0.46214757816538599</c:v>
                </c:pt>
                <c:pt idx="1820">
                  <c:v>0.46288922359415802</c:v>
                </c:pt>
                <c:pt idx="1821">
                  <c:v>0.46308291538759799</c:v>
                </c:pt>
                <c:pt idx="1822">
                  <c:v>0.46210256658673199</c:v>
                </c:pt>
                <c:pt idx="1823">
                  <c:v>0.46018687153015297</c:v>
                </c:pt>
                <c:pt idx="1824">
                  <c:v>0.462888871446065</c:v>
                </c:pt>
                <c:pt idx="1825">
                  <c:v>0.46529474106500601</c:v>
                </c:pt>
                <c:pt idx="1826">
                  <c:v>0.46457365067947398</c:v>
                </c:pt>
                <c:pt idx="1827">
                  <c:v>0.46442244678871297</c:v>
                </c:pt>
                <c:pt idx="1828">
                  <c:v>0.46406664078503002</c:v>
                </c:pt>
                <c:pt idx="1829">
                  <c:v>0.46477908032589599</c:v>
                </c:pt>
                <c:pt idx="1830">
                  <c:v>0.46771654818796699</c:v>
                </c:pt>
                <c:pt idx="1831">
                  <c:v>0.46856592307792599</c:v>
                </c:pt>
                <c:pt idx="1832">
                  <c:v>0.47407206700444698</c:v>
                </c:pt>
                <c:pt idx="1833">
                  <c:v>0.47744098644822602</c:v>
                </c:pt>
                <c:pt idx="1834">
                  <c:v>0.47546875066245198</c:v>
                </c:pt>
                <c:pt idx="1835">
                  <c:v>0.47576290347565298</c:v>
                </c:pt>
                <c:pt idx="1836">
                  <c:v>0.477008882233666</c:v>
                </c:pt>
                <c:pt idx="1837">
                  <c:v>0.478672668045381</c:v>
                </c:pt>
                <c:pt idx="1838">
                  <c:v>0.48308891063946902</c:v>
                </c:pt>
                <c:pt idx="1839">
                  <c:v>0.48561852584781501</c:v>
                </c:pt>
                <c:pt idx="1840">
                  <c:v>0.48708649688503802</c:v>
                </c:pt>
                <c:pt idx="1841">
                  <c:v>0.48543911143936902</c:v>
                </c:pt>
                <c:pt idx="1842">
                  <c:v>0.48729873261817302</c:v>
                </c:pt>
                <c:pt idx="1843">
                  <c:v>0.49567197334238899</c:v>
                </c:pt>
                <c:pt idx="1844">
                  <c:v>0.50192343335803402</c:v>
                </c:pt>
                <c:pt idx="1845">
                  <c:v>0.51005560779585501</c:v>
                </c:pt>
                <c:pt idx="1846">
                  <c:v>0.51588214030215496</c:v>
                </c:pt>
                <c:pt idx="1847">
                  <c:v>0.517535624573354</c:v>
                </c:pt>
                <c:pt idx="1848">
                  <c:v>0.51887477945315597</c:v>
                </c:pt>
                <c:pt idx="1849">
                  <c:v>0.52003579156819302</c:v>
                </c:pt>
                <c:pt idx="1850">
                  <c:v>0.531071325638096</c:v>
                </c:pt>
                <c:pt idx="1851">
                  <c:v>0.533486791937272</c:v>
                </c:pt>
                <c:pt idx="1852">
                  <c:v>0.53163483089344699</c:v>
                </c:pt>
                <c:pt idx="1853">
                  <c:v>0.52895205213688701</c:v>
                </c:pt>
                <c:pt idx="1854">
                  <c:v>0.529854827109007</c:v>
                </c:pt>
                <c:pt idx="1855">
                  <c:v>0.53110164925650105</c:v>
                </c:pt>
                <c:pt idx="1856">
                  <c:v>0.533292225409849</c:v>
                </c:pt>
                <c:pt idx="1857">
                  <c:v>0.53208990009415502</c:v>
                </c:pt>
                <c:pt idx="1858">
                  <c:v>0.53004759649768196</c:v>
                </c:pt>
                <c:pt idx="1859">
                  <c:v>0.52837136438555599</c:v>
                </c:pt>
                <c:pt idx="1860">
                  <c:v>0.52522073310210804</c:v>
                </c:pt>
                <c:pt idx="1861">
                  <c:v>0.52445764892782198</c:v>
                </c:pt>
                <c:pt idx="1862">
                  <c:v>0.52829775360502296</c:v>
                </c:pt>
                <c:pt idx="1863">
                  <c:v>0.52924859082182796</c:v>
                </c:pt>
                <c:pt idx="1864">
                  <c:v>0.52616102598466896</c:v>
                </c:pt>
                <c:pt idx="1865">
                  <c:v>0.52128272571094603</c:v>
                </c:pt>
                <c:pt idx="1866">
                  <c:v>0.51316015637844103</c:v>
                </c:pt>
                <c:pt idx="1867">
                  <c:v>0.50626893936959605</c:v>
                </c:pt>
                <c:pt idx="1868">
                  <c:v>0.49856894698537002</c:v>
                </c:pt>
                <c:pt idx="1869">
                  <c:v>0.49629684262550999</c:v>
                </c:pt>
                <c:pt idx="1870">
                  <c:v>0.49638044514975199</c:v>
                </c:pt>
                <c:pt idx="1871">
                  <c:v>0.498822700793214</c:v>
                </c:pt>
                <c:pt idx="1872">
                  <c:v>0.49890139399220601</c:v>
                </c:pt>
                <c:pt idx="1873">
                  <c:v>0.495676128966346</c:v>
                </c:pt>
                <c:pt idx="1874">
                  <c:v>0.48996706065432899</c:v>
                </c:pt>
                <c:pt idx="1875">
                  <c:v>0.48660135653199699</c:v>
                </c:pt>
                <c:pt idx="1876">
                  <c:v>0.47591567566962301</c:v>
                </c:pt>
                <c:pt idx="1877">
                  <c:v>0.46810515094624899</c:v>
                </c:pt>
                <c:pt idx="1878">
                  <c:v>0.46227210091725901</c:v>
                </c:pt>
                <c:pt idx="1879">
                  <c:v>0.46026655804807298</c:v>
                </c:pt>
                <c:pt idx="1880">
                  <c:v>0.46199111225766198</c:v>
                </c:pt>
                <c:pt idx="1881">
                  <c:v>0.46607436022716497</c:v>
                </c:pt>
                <c:pt idx="1882">
                  <c:v>0.47117118828812099</c:v>
                </c:pt>
                <c:pt idx="1883">
                  <c:v>0.470581627314274</c:v>
                </c:pt>
                <c:pt idx="1884">
                  <c:v>0.46826371124371702</c:v>
                </c:pt>
                <c:pt idx="1885">
                  <c:v>0.46838507346078501</c:v>
                </c:pt>
                <c:pt idx="1886">
                  <c:v>0.46508408609485302</c:v>
                </c:pt>
                <c:pt idx="1887">
                  <c:v>0.46078131129425098</c:v>
                </c:pt>
                <c:pt idx="1888">
                  <c:v>0.457090566380281</c:v>
                </c:pt>
                <c:pt idx="1889">
                  <c:v>0.45435112540313799</c:v>
                </c:pt>
                <c:pt idx="1890">
                  <c:v>0.45302434306432998</c:v>
                </c:pt>
                <c:pt idx="1891">
                  <c:v>0.45696648702989101</c:v>
                </c:pt>
                <c:pt idx="1892">
                  <c:v>0.46768690217341302</c:v>
                </c:pt>
                <c:pt idx="1893">
                  <c:v>0.468899259952267</c:v>
                </c:pt>
                <c:pt idx="1894">
                  <c:v>0.464931675940216</c:v>
                </c:pt>
                <c:pt idx="1895">
                  <c:v>0.45874024149165499</c:v>
                </c:pt>
                <c:pt idx="1896">
                  <c:v>0.45559398117859001</c:v>
                </c:pt>
                <c:pt idx="1897">
                  <c:v>0.45059139370717599</c:v>
                </c:pt>
                <c:pt idx="1898">
                  <c:v>0.44682245870387899</c:v>
                </c:pt>
                <c:pt idx="1899">
                  <c:v>0.44343800213332202</c:v>
                </c:pt>
                <c:pt idx="1900">
                  <c:v>0.441600425096348</c:v>
                </c:pt>
                <c:pt idx="1901">
                  <c:v>0.43529802958895802</c:v>
                </c:pt>
                <c:pt idx="1902">
                  <c:v>0.432758398910148</c:v>
                </c:pt>
                <c:pt idx="1903">
                  <c:v>0.43022220747895401</c:v>
                </c:pt>
                <c:pt idx="1904">
                  <c:v>0.42544027576083299</c:v>
                </c:pt>
                <c:pt idx="1905">
                  <c:v>0.42172829302165299</c:v>
                </c:pt>
                <c:pt idx="1906">
                  <c:v>0.41951686242442698</c:v>
                </c:pt>
                <c:pt idx="1907">
                  <c:v>0.41611567108515202</c:v>
                </c:pt>
                <c:pt idx="1908">
                  <c:v>0.41098321899468798</c:v>
                </c:pt>
                <c:pt idx="1909">
                  <c:v>0.40661049026392199</c:v>
                </c:pt>
                <c:pt idx="1910">
                  <c:v>0.403944883810332</c:v>
                </c:pt>
                <c:pt idx="1911">
                  <c:v>0.40338562698386798</c:v>
                </c:pt>
                <c:pt idx="1912">
                  <c:v>0.40182972157125002</c:v>
                </c:pt>
                <c:pt idx="1913">
                  <c:v>0.40145224111222</c:v>
                </c:pt>
                <c:pt idx="1914">
                  <c:v>0.400670254848288</c:v>
                </c:pt>
                <c:pt idx="1915">
                  <c:v>0.40086337715794801</c:v>
                </c:pt>
                <c:pt idx="1916">
                  <c:v>0.40040350605503799</c:v>
                </c:pt>
                <c:pt idx="1917">
                  <c:v>0.401127684390163</c:v>
                </c:pt>
                <c:pt idx="1918">
                  <c:v>0.40561110099138797</c:v>
                </c:pt>
                <c:pt idx="1919">
                  <c:v>0.40630418483769898</c:v>
                </c:pt>
                <c:pt idx="1920">
                  <c:v>0.40427219847814999</c:v>
                </c:pt>
                <c:pt idx="1921">
                  <c:v>0.400701814861467</c:v>
                </c:pt>
                <c:pt idx="1922">
                  <c:v>0.39859909094490498</c:v>
                </c:pt>
                <c:pt idx="1923">
                  <c:v>0.39606391144486802</c:v>
                </c:pt>
                <c:pt idx="1924">
                  <c:v>0.39403563973501898</c:v>
                </c:pt>
                <c:pt idx="1925">
                  <c:v>0.39111016157877598</c:v>
                </c:pt>
                <c:pt idx="1926">
                  <c:v>0.39395484542582299</c:v>
                </c:pt>
                <c:pt idx="1927">
                  <c:v>0.39426212283756201</c:v>
                </c:pt>
                <c:pt idx="1928">
                  <c:v>0.39585345187734999</c:v>
                </c:pt>
                <c:pt idx="1929">
                  <c:v>0.39693824725981403</c:v>
                </c:pt>
                <c:pt idx="1930">
                  <c:v>0.39798105995986299</c:v>
                </c:pt>
                <c:pt idx="1931">
                  <c:v>0.399628391556339</c:v>
                </c:pt>
                <c:pt idx="1932">
                  <c:v>0.40114812690548202</c:v>
                </c:pt>
                <c:pt idx="1933">
                  <c:v>0.40163300466389001</c:v>
                </c:pt>
                <c:pt idx="1934">
                  <c:v>0.40318715044551101</c:v>
                </c:pt>
                <c:pt idx="1935">
                  <c:v>0.40471156817961401</c:v>
                </c:pt>
                <c:pt idx="1936">
                  <c:v>0.40723915689030799</c:v>
                </c:pt>
                <c:pt idx="1937">
                  <c:v>0.40747663012347302</c:v>
                </c:pt>
                <c:pt idx="1938">
                  <c:v>0.40809207071002002</c:v>
                </c:pt>
                <c:pt idx="1939">
                  <c:v>0.40647867555829198</c:v>
                </c:pt>
                <c:pt idx="1940">
                  <c:v>0.40545203353755799</c:v>
                </c:pt>
                <c:pt idx="1941">
                  <c:v>0.40228856588702699</c:v>
                </c:pt>
                <c:pt idx="1942">
                  <c:v>0.39827439607518</c:v>
                </c:pt>
                <c:pt idx="1943">
                  <c:v>0.39286816670153002</c:v>
                </c:pt>
                <c:pt idx="1944">
                  <c:v>0.39014961869647302</c:v>
                </c:pt>
                <c:pt idx="1945">
                  <c:v>0.38784746967727401</c:v>
                </c:pt>
                <c:pt idx="1946">
                  <c:v>0.38760318412651601</c:v>
                </c:pt>
                <c:pt idx="1947">
                  <c:v>0.38570913874484403</c:v>
                </c:pt>
                <c:pt idx="1948">
                  <c:v>0.38225223506822298</c:v>
                </c:pt>
                <c:pt idx="1949">
                  <c:v>0.37713649371924302</c:v>
                </c:pt>
                <c:pt idx="1950">
                  <c:v>0.37444653246306703</c:v>
                </c:pt>
                <c:pt idx="1951">
                  <c:v>0.37021804736365299</c:v>
                </c:pt>
                <c:pt idx="1952">
                  <c:v>0.36534540578875002</c:v>
                </c:pt>
                <c:pt idx="1953">
                  <c:v>0.36319453462547602</c:v>
                </c:pt>
                <c:pt idx="1954">
                  <c:v>0.36425057059204802</c:v>
                </c:pt>
                <c:pt idx="1955">
                  <c:v>0.37076458568566201</c:v>
                </c:pt>
                <c:pt idx="1956">
                  <c:v>0.38166844512981601</c:v>
                </c:pt>
                <c:pt idx="1957">
                  <c:v>0.38749626740445497</c:v>
                </c:pt>
                <c:pt idx="1958">
                  <c:v>0.39288439483978899</c:v>
                </c:pt>
                <c:pt idx="1959">
                  <c:v>0.39321360393444099</c:v>
                </c:pt>
                <c:pt idx="1960">
                  <c:v>0.38979774990870503</c:v>
                </c:pt>
                <c:pt idx="1961">
                  <c:v>0.388377376158001</c:v>
                </c:pt>
                <c:pt idx="1962">
                  <c:v>0.385064670935858</c:v>
                </c:pt>
                <c:pt idx="1963">
                  <c:v>0.38336099048636801</c:v>
                </c:pt>
                <c:pt idx="1964">
                  <c:v>0.38508996474013202</c:v>
                </c:pt>
                <c:pt idx="1965">
                  <c:v>0.389101132952067</c:v>
                </c:pt>
                <c:pt idx="1966">
                  <c:v>0.38995623344191999</c:v>
                </c:pt>
                <c:pt idx="1967">
                  <c:v>0.38842374027551402</c:v>
                </c:pt>
                <c:pt idx="1968">
                  <c:v>0.38621240228090598</c:v>
                </c:pt>
                <c:pt idx="1969">
                  <c:v>0.38424964315586901</c:v>
                </c:pt>
                <c:pt idx="1970">
                  <c:v>0.38298890174196099</c:v>
                </c:pt>
                <c:pt idx="1971">
                  <c:v>0.38093784497058603</c:v>
                </c:pt>
                <c:pt idx="1972">
                  <c:v>0.37741230281696903</c:v>
                </c:pt>
                <c:pt idx="1973">
                  <c:v>0.376798210531399</c:v>
                </c:pt>
                <c:pt idx="1974">
                  <c:v>0.37530784080611002</c:v>
                </c:pt>
                <c:pt idx="1975">
                  <c:v>0.37502926482362298</c:v>
                </c:pt>
                <c:pt idx="1976">
                  <c:v>0.372629669859603</c:v>
                </c:pt>
                <c:pt idx="1977">
                  <c:v>0.36948903354283402</c:v>
                </c:pt>
                <c:pt idx="1978">
                  <c:v>0.36562114505914101</c:v>
                </c:pt>
                <c:pt idx="1979">
                  <c:v>0.36232887645561201</c:v>
                </c:pt>
                <c:pt idx="1980">
                  <c:v>0.35919640360293198</c:v>
                </c:pt>
                <c:pt idx="1981">
                  <c:v>0.35428872714441401</c:v>
                </c:pt>
                <c:pt idx="1982">
                  <c:v>0.34982514352924698</c:v>
                </c:pt>
                <c:pt idx="1983">
                  <c:v>0.34657448949771202</c:v>
                </c:pt>
                <c:pt idx="1984">
                  <c:v>0.34436928154874002</c:v>
                </c:pt>
                <c:pt idx="1985">
                  <c:v>0.34307107963336197</c:v>
                </c:pt>
                <c:pt idx="1986">
                  <c:v>0.34484304661331999</c:v>
                </c:pt>
                <c:pt idx="1987">
                  <c:v>0.34456461260572102</c:v>
                </c:pt>
                <c:pt idx="1988">
                  <c:v>0.34104035826331303</c:v>
                </c:pt>
                <c:pt idx="1989">
                  <c:v>0.33795189352226401</c:v>
                </c:pt>
                <c:pt idx="1990">
                  <c:v>0.33511353107831798</c:v>
                </c:pt>
                <c:pt idx="1991">
                  <c:v>0.33253444185250203</c:v>
                </c:pt>
                <c:pt idx="1992">
                  <c:v>0.33126879406078802</c:v>
                </c:pt>
                <c:pt idx="1993">
                  <c:v>0.33312422130993102</c:v>
                </c:pt>
                <c:pt idx="1994">
                  <c:v>0.33412412888517501</c:v>
                </c:pt>
                <c:pt idx="1995">
                  <c:v>0.33526075480362599</c:v>
                </c:pt>
                <c:pt idx="1996">
                  <c:v>0.33630444944529098</c:v>
                </c:pt>
                <c:pt idx="1997">
                  <c:v>0.34247175019947601</c:v>
                </c:pt>
                <c:pt idx="1998">
                  <c:v>0.34393891819269201</c:v>
                </c:pt>
                <c:pt idx="1999">
                  <c:v>0.34026149950997198</c:v>
                </c:pt>
                <c:pt idx="2000">
                  <c:v>0.337548902241191</c:v>
                </c:pt>
                <c:pt idx="2001">
                  <c:v>0.33551599345196098</c:v>
                </c:pt>
                <c:pt idx="2002">
                  <c:v>0.33300233523725697</c:v>
                </c:pt>
                <c:pt idx="2003">
                  <c:v>0.33096664415160099</c:v>
                </c:pt>
                <c:pt idx="2004">
                  <c:v>0.32828555090299399</c:v>
                </c:pt>
                <c:pt idx="2005">
                  <c:v>0.33007303656359799</c:v>
                </c:pt>
                <c:pt idx="2006">
                  <c:v>0.33220380267821498</c:v>
                </c:pt>
                <c:pt idx="2007">
                  <c:v>0.33424130352139397</c:v>
                </c:pt>
                <c:pt idx="2008">
                  <c:v>0.34076531113082698</c:v>
                </c:pt>
                <c:pt idx="2009">
                  <c:v>0.34498255881725298</c:v>
                </c:pt>
                <c:pt idx="2010">
                  <c:v>0.34895126155509998</c:v>
                </c:pt>
                <c:pt idx="2011">
                  <c:v>0.34936336537568702</c:v>
                </c:pt>
                <c:pt idx="2012">
                  <c:v>0.34848830050621099</c:v>
                </c:pt>
                <c:pt idx="2013">
                  <c:v>0.34826510933396199</c:v>
                </c:pt>
                <c:pt idx="2014">
                  <c:v>0.345664591413608</c:v>
                </c:pt>
                <c:pt idx="2015">
                  <c:v>0.344032955891937</c:v>
                </c:pt>
                <c:pt idx="2016">
                  <c:v>0.34127852498623901</c:v>
                </c:pt>
                <c:pt idx="2017">
                  <c:v>0.34004600488820103</c:v>
                </c:pt>
                <c:pt idx="2018">
                  <c:v>0.33920291332519698</c:v>
                </c:pt>
                <c:pt idx="2019">
                  <c:v>0.34245538804657899</c:v>
                </c:pt>
                <c:pt idx="2020">
                  <c:v>0.34605362442793802</c:v>
                </c:pt>
                <c:pt idx="2021">
                  <c:v>0.34838582845383098</c:v>
                </c:pt>
                <c:pt idx="2022">
                  <c:v>0.35079562398340303</c:v>
                </c:pt>
                <c:pt idx="2023">
                  <c:v>0.35208513127709801</c:v>
                </c:pt>
                <c:pt idx="2024">
                  <c:v>0.35112820205895501</c:v>
                </c:pt>
                <c:pt idx="2025">
                  <c:v>0.34950554219628299</c:v>
                </c:pt>
                <c:pt idx="2026">
                  <c:v>0.34785507926808901</c:v>
                </c:pt>
                <c:pt idx="2027">
                  <c:v>0.34609406174646201</c:v>
                </c:pt>
                <c:pt idx="2028">
                  <c:v>0.34404465829985298</c:v>
                </c:pt>
                <c:pt idx="2029">
                  <c:v>0.34591090155481702</c:v>
                </c:pt>
                <c:pt idx="2030">
                  <c:v>0.35117500284945202</c:v>
                </c:pt>
                <c:pt idx="2031">
                  <c:v>0.35201770714819602</c:v>
                </c:pt>
                <c:pt idx="2032">
                  <c:v>0.35029643667911498</c:v>
                </c:pt>
                <c:pt idx="2033">
                  <c:v>0.35019447767013401</c:v>
                </c:pt>
                <c:pt idx="2034">
                  <c:v>0.35470093474450198</c:v>
                </c:pt>
                <c:pt idx="2035">
                  <c:v>0.36649851127092797</c:v>
                </c:pt>
                <c:pt idx="2036">
                  <c:v>0.368984278497209</c:v>
                </c:pt>
                <c:pt idx="2037">
                  <c:v>0.368839421862799</c:v>
                </c:pt>
                <c:pt idx="2038">
                  <c:v>0.37014774001664502</c:v>
                </c:pt>
                <c:pt idx="2039">
                  <c:v>0.36776458234480502</c:v>
                </c:pt>
                <c:pt idx="2040">
                  <c:v>0.364296457750659</c:v>
                </c:pt>
                <c:pt idx="2041">
                  <c:v>0.36046666383343601</c:v>
                </c:pt>
                <c:pt idx="2042">
                  <c:v>0.35865588104757101</c:v>
                </c:pt>
                <c:pt idx="2043">
                  <c:v>0.35418162661993702</c:v>
                </c:pt>
                <c:pt idx="2044">
                  <c:v>0.35075332270029003</c:v>
                </c:pt>
                <c:pt idx="2045">
                  <c:v>0.34927524427407097</c:v>
                </c:pt>
                <c:pt idx="2046">
                  <c:v>0.34979849057636497</c:v>
                </c:pt>
                <c:pt idx="2047">
                  <c:v>0.35653228193025899</c:v>
                </c:pt>
                <c:pt idx="2048">
                  <c:v>0.360715438154185</c:v>
                </c:pt>
                <c:pt idx="2049">
                  <c:v>0.36344858926513002</c:v>
                </c:pt>
                <c:pt idx="2050">
                  <c:v>0.36489494251517901</c:v>
                </c:pt>
                <c:pt idx="2051">
                  <c:v>0.36943237796162098</c:v>
                </c:pt>
                <c:pt idx="2052">
                  <c:v>0.37199225424344101</c:v>
                </c:pt>
                <c:pt idx="2053">
                  <c:v>0.37139771280140299</c:v>
                </c:pt>
                <c:pt idx="2054">
                  <c:v>0.37111715028436099</c:v>
                </c:pt>
                <c:pt idx="2055">
                  <c:v>0.37392874316348801</c:v>
                </c:pt>
                <c:pt idx="2056">
                  <c:v>0.37962062987543999</c:v>
                </c:pt>
                <c:pt idx="2057">
                  <c:v>0.38076870178670502</c:v>
                </c:pt>
                <c:pt idx="2058">
                  <c:v>0.38056783571061498</c:v>
                </c:pt>
                <c:pt idx="2059">
                  <c:v>0.37852661498705997</c:v>
                </c:pt>
                <c:pt idx="2060">
                  <c:v>0.37734100444301899</c:v>
                </c:pt>
                <c:pt idx="2061">
                  <c:v>0.374429945472459</c:v>
                </c:pt>
                <c:pt idx="2062">
                  <c:v>0.37306076747070099</c:v>
                </c:pt>
                <c:pt idx="2063">
                  <c:v>0.37420633755416399</c:v>
                </c:pt>
                <c:pt idx="2064">
                  <c:v>0.37842868425057402</c:v>
                </c:pt>
                <c:pt idx="2065">
                  <c:v>0.38039997593674302</c:v>
                </c:pt>
                <c:pt idx="2066">
                  <c:v>0.37856796821088201</c:v>
                </c:pt>
                <c:pt idx="2067">
                  <c:v>0.37313243901819798</c:v>
                </c:pt>
                <c:pt idx="2068">
                  <c:v>0.36821394217769399</c:v>
                </c:pt>
                <c:pt idx="2069">
                  <c:v>0.36803802817690701</c:v>
                </c:pt>
                <c:pt idx="2070">
                  <c:v>0.36866114059267002</c:v>
                </c:pt>
                <c:pt idx="2071">
                  <c:v>0.37083113190962802</c:v>
                </c:pt>
                <c:pt idx="2072">
                  <c:v>0.37672266987935599</c:v>
                </c:pt>
                <c:pt idx="2073">
                  <c:v>0.38489554867461001</c:v>
                </c:pt>
                <c:pt idx="2074">
                  <c:v>0.38599507041009601</c:v>
                </c:pt>
                <c:pt idx="2075">
                  <c:v>0.38468286369596999</c:v>
                </c:pt>
                <c:pt idx="2076">
                  <c:v>0.38107881436311503</c:v>
                </c:pt>
                <c:pt idx="2077">
                  <c:v>0.37750625453261999</c:v>
                </c:pt>
                <c:pt idx="2078">
                  <c:v>0.37426003403283897</c:v>
                </c:pt>
                <c:pt idx="2079">
                  <c:v>0.36980611401291802</c:v>
                </c:pt>
                <c:pt idx="2080">
                  <c:v>0.365414807515203</c:v>
                </c:pt>
                <c:pt idx="2081">
                  <c:v>0.360887632285044</c:v>
                </c:pt>
                <c:pt idx="2082">
                  <c:v>0.35877009146244199</c:v>
                </c:pt>
                <c:pt idx="2083">
                  <c:v>0.35457256217174199</c:v>
                </c:pt>
                <c:pt idx="2084">
                  <c:v>0.35058408147389902</c:v>
                </c:pt>
                <c:pt idx="2085">
                  <c:v>0.34875364046651802</c:v>
                </c:pt>
                <c:pt idx="2086">
                  <c:v>0.34924005859364099</c:v>
                </c:pt>
                <c:pt idx="2087">
                  <c:v>0.34803238179805801</c:v>
                </c:pt>
                <c:pt idx="2088">
                  <c:v>0.34839086081823301</c:v>
                </c:pt>
                <c:pt idx="2089">
                  <c:v>0.34600697396178498</c:v>
                </c:pt>
                <c:pt idx="2090">
                  <c:v>0.34259917113606903</c:v>
                </c:pt>
                <c:pt idx="2091">
                  <c:v>0.33854191011133</c:v>
                </c:pt>
                <c:pt idx="2092">
                  <c:v>0.33465082431600701</c:v>
                </c:pt>
                <c:pt idx="2093">
                  <c:v>0.33189230426300698</c:v>
                </c:pt>
                <c:pt idx="2094">
                  <c:v>0.33047113046795801</c:v>
                </c:pt>
                <c:pt idx="2095">
                  <c:v>0.32983341822526802</c:v>
                </c:pt>
                <c:pt idx="2096">
                  <c:v>0.33460906777480998</c:v>
                </c:pt>
                <c:pt idx="2097">
                  <c:v>0.335619538161057</c:v>
                </c:pt>
                <c:pt idx="2098">
                  <c:v>0.33381976512697498</c:v>
                </c:pt>
                <c:pt idx="2099">
                  <c:v>0.33164750310395003</c:v>
                </c:pt>
                <c:pt idx="2100">
                  <c:v>0.33313408264538402</c:v>
                </c:pt>
                <c:pt idx="2101">
                  <c:v>0.33779942630870602</c:v>
                </c:pt>
                <c:pt idx="2102">
                  <c:v>0.34961227559945701</c:v>
                </c:pt>
                <c:pt idx="2103">
                  <c:v>0.355067282447736</c:v>
                </c:pt>
                <c:pt idx="2104">
                  <c:v>0.35734154481973301</c:v>
                </c:pt>
                <c:pt idx="2105">
                  <c:v>0.35978468170989603</c:v>
                </c:pt>
                <c:pt idx="2106">
                  <c:v>0.35946455789943899</c:v>
                </c:pt>
                <c:pt idx="2107">
                  <c:v>0.35637038089165701</c:v>
                </c:pt>
                <c:pt idx="2108">
                  <c:v>0.35373262864384503</c:v>
                </c:pt>
                <c:pt idx="2109">
                  <c:v>0.35482494893171601</c:v>
                </c:pt>
                <c:pt idx="2110">
                  <c:v>0.354888304869446</c:v>
                </c:pt>
                <c:pt idx="2111">
                  <c:v>0.356497460256328</c:v>
                </c:pt>
                <c:pt idx="2112">
                  <c:v>0.3586941146041</c:v>
                </c:pt>
                <c:pt idx="2113">
                  <c:v>0.36007993129649801</c:v>
                </c:pt>
                <c:pt idx="2114">
                  <c:v>0.36517004327032399</c:v>
                </c:pt>
                <c:pt idx="2115">
                  <c:v>0.37753819680363798</c:v>
                </c:pt>
                <c:pt idx="2116">
                  <c:v>0.39872429661412601</c:v>
                </c:pt>
                <c:pt idx="2117">
                  <c:v>0.41210558183930801</c:v>
                </c:pt>
                <c:pt idx="2118">
                  <c:v>0.42005674148780697</c:v>
                </c:pt>
                <c:pt idx="2119">
                  <c:v>0.42107857946038901</c:v>
                </c:pt>
                <c:pt idx="2120">
                  <c:v>0.41737931845518</c:v>
                </c:pt>
                <c:pt idx="2121">
                  <c:v>0.412459824065049</c:v>
                </c:pt>
                <c:pt idx="2122">
                  <c:v>0.40488923139203598</c:v>
                </c:pt>
                <c:pt idx="2123">
                  <c:v>0.39971489713277403</c:v>
                </c:pt>
                <c:pt idx="2124">
                  <c:v>0.395515448687284</c:v>
                </c:pt>
                <c:pt idx="2125">
                  <c:v>0.393417008546808</c:v>
                </c:pt>
                <c:pt idx="2126">
                  <c:v>0.38889844458286399</c:v>
                </c:pt>
                <c:pt idx="2127">
                  <c:v>0.38601897971813698</c:v>
                </c:pt>
                <c:pt idx="2128">
                  <c:v>0.380405002273488</c:v>
                </c:pt>
                <c:pt idx="2129">
                  <c:v>0.375586504745682</c:v>
                </c:pt>
                <c:pt idx="2130">
                  <c:v>0.372861469203289</c:v>
                </c:pt>
                <c:pt idx="2131">
                  <c:v>0.37121480786488598</c:v>
                </c:pt>
                <c:pt idx="2132">
                  <c:v>0.36652731039628</c:v>
                </c:pt>
                <c:pt idx="2133">
                  <c:v>0.36176362574278897</c:v>
                </c:pt>
                <c:pt idx="2134">
                  <c:v>0.35753877251810501</c:v>
                </c:pt>
                <c:pt idx="2135">
                  <c:v>0.35495568625889301</c:v>
                </c:pt>
                <c:pt idx="2136">
                  <c:v>0.35270190428408998</c:v>
                </c:pt>
                <c:pt idx="2137">
                  <c:v>0.35030885534379602</c:v>
                </c:pt>
                <c:pt idx="2138">
                  <c:v>0.34666898434638099</c:v>
                </c:pt>
                <c:pt idx="2139">
                  <c:v>0.34244565474375699</c:v>
                </c:pt>
                <c:pt idx="2140">
                  <c:v>0.33939043482064801</c:v>
                </c:pt>
                <c:pt idx="2141">
                  <c:v>0.33589617100524899</c:v>
                </c:pt>
                <c:pt idx="2142">
                  <c:v>0.33511436667024902</c:v>
                </c:pt>
                <c:pt idx="2143">
                  <c:v>0.33298540666313597</c:v>
                </c:pt>
                <c:pt idx="2144">
                  <c:v>0.33034644157620002</c:v>
                </c:pt>
                <c:pt idx="2145">
                  <c:v>0.32635722920855897</c:v>
                </c:pt>
                <c:pt idx="2146">
                  <c:v>0.322373796418154</c:v>
                </c:pt>
                <c:pt idx="2147">
                  <c:v>0.31843613808624099</c:v>
                </c:pt>
                <c:pt idx="2148">
                  <c:v>0.31817444067626099</c:v>
                </c:pt>
                <c:pt idx="2149">
                  <c:v>0.31754180837657903</c:v>
                </c:pt>
                <c:pt idx="2150">
                  <c:v>0.31346613480670499</c:v>
                </c:pt>
                <c:pt idx="2151">
                  <c:v>0.30905137194098897</c:v>
                </c:pt>
                <c:pt idx="2152">
                  <c:v>0.30667230858725902</c:v>
                </c:pt>
                <c:pt idx="2153">
                  <c:v>0.30463463356780002</c:v>
                </c:pt>
                <c:pt idx="2154">
                  <c:v>0.303218646912568</c:v>
                </c:pt>
                <c:pt idx="2155">
                  <c:v>0.30093170584148399</c:v>
                </c:pt>
                <c:pt idx="2156">
                  <c:v>0.30045252361906799</c:v>
                </c:pt>
                <c:pt idx="2157">
                  <c:v>0.30015072474257298</c:v>
                </c:pt>
                <c:pt idx="2158">
                  <c:v>0.30068124853151601</c:v>
                </c:pt>
                <c:pt idx="2159">
                  <c:v>0.29880632103468102</c:v>
                </c:pt>
                <c:pt idx="2160">
                  <c:v>0.29690108437157198</c:v>
                </c:pt>
                <c:pt idx="2161">
                  <c:v>0.29653909335282602</c:v>
                </c:pt>
                <c:pt idx="2162">
                  <c:v>0.29760047712529097</c:v>
                </c:pt>
                <c:pt idx="2163">
                  <c:v>0.29695363307908001</c:v>
                </c:pt>
                <c:pt idx="2164">
                  <c:v>0.29605702647454901</c:v>
                </c:pt>
                <c:pt idx="2165">
                  <c:v>0.29338978052450698</c:v>
                </c:pt>
                <c:pt idx="2166">
                  <c:v>0.29113778760540099</c:v>
                </c:pt>
                <c:pt idx="2167">
                  <c:v>0.28958270241874401</c:v>
                </c:pt>
                <c:pt idx="2168">
                  <c:v>0.28968143817290698</c:v>
                </c:pt>
                <c:pt idx="2169">
                  <c:v>0.29139883536295402</c:v>
                </c:pt>
                <c:pt idx="2170">
                  <c:v>0.28890577747971902</c:v>
                </c:pt>
                <c:pt idx="2171">
                  <c:v>0.28541250348913999</c:v>
                </c:pt>
                <c:pt idx="2172">
                  <c:v>0.28123171030525101</c:v>
                </c:pt>
                <c:pt idx="2173">
                  <c:v>0.27692486605322197</c:v>
                </c:pt>
                <c:pt idx="2174">
                  <c:v>0.27449306946866198</c:v>
                </c:pt>
                <c:pt idx="2175">
                  <c:v>0.273043864262909</c:v>
                </c:pt>
                <c:pt idx="2176">
                  <c:v>0.27315886313297999</c:v>
                </c:pt>
                <c:pt idx="2177">
                  <c:v>0.27430830406175299</c:v>
                </c:pt>
                <c:pt idx="2178">
                  <c:v>0.27725891264902303</c:v>
                </c:pt>
                <c:pt idx="2179">
                  <c:v>0.28631712887364102</c:v>
                </c:pt>
                <c:pt idx="2180">
                  <c:v>0.29266430386845299</c:v>
                </c:pt>
                <c:pt idx="2181">
                  <c:v>0.294784272085231</c:v>
                </c:pt>
                <c:pt idx="2182">
                  <c:v>0.29292538022686598</c:v>
                </c:pt>
                <c:pt idx="2183">
                  <c:v>0.28874510726798502</c:v>
                </c:pt>
                <c:pt idx="2184">
                  <c:v>0.28543207972755102</c:v>
                </c:pt>
                <c:pt idx="2185">
                  <c:v>0.28411275599165697</c:v>
                </c:pt>
                <c:pt idx="2186">
                  <c:v>0.283577908144235</c:v>
                </c:pt>
                <c:pt idx="2187">
                  <c:v>0.281931009459222</c:v>
                </c:pt>
                <c:pt idx="2188">
                  <c:v>0.28087521195188098</c:v>
                </c:pt>
                <c:pt idx="2189">
                  <c:v>0.28049982029023102</c:v>
                </c:pt>
                <c:pt idx="2190">
                  <c:v>0.28062229437212</c:v>
                </c:pt>
                <c:pt idx="2191">
                  <c:v>0.279057854990437</c:v>
                </c:pt>
                <c:pt idx="2192">
                  <c:v>0.276244008829304</c:v>
                </c:pt>
                <c:pt idx="2193">
                  <c:v>0.27302045070568298</c:v>
                </c:pt>
                <c:pt idx="2194">
                  <c:v>0.266060272598442</c:v>
                </c:pt>
                <c:pt idx="2195">
                  <c:v>0.26238383607113402</c:v>
                </c:pt>
                <c:pt idx="2196">
                  <c:v>0.25979200010704601</c:v>
                </c:pt>
                <c:pt idx="2197">
                  <c:v>0.25699718022272</c:v>
                </c:pt>
                <c:pt idx="2198">
                  <c:v>0.255785446040875</c:v>
                </c:pt>
                <c:pt idx="2199">
                  <c:v>0.25584789025578503</c:v>
                </c:pt>
                <c:pt idx="2200">
                  <c:v>0.25529738687092501</c:v>
                </c:pt>
                <c:pt idx="2201">
                  <c:v>0.25444222712792602</c:v>
                </c:pt>
                <c:pt idx="2202">
                  <c:v>0.25300416392798503</c:v>
                </c:pt>
                <c:pt idx="2203">
                  <c:v>0.25191377855208202</c:v>
                </c:pt>
                <c:pt idx="2204">
                  <c:v>0.25082259007491903</c:v>
                </c:pt>
                <c:pt idx="2205">
                  <c:v>0.24980438060264901</c:v>
                </c:pt>
                <c:pt idx="2206">
                  <c:v>0.24966319525025599</c:v>
                </c:pt>
                <c:pt idx="2207">
                  <c:v>0.25052140051485899</c:v>
                </c:pt>
                <c:pt idx="2208">
                  <c:v>0.25424319477137203</c:v>
                </c:pt>
                <c:pt idx="2209">
                  <c:v>0.26104280692869503</c:v>
                </c:pt>
                <c:pt idx="2210">
                  <c:v>0.26291909391728402</c:v>
                </c:pt>
                <c:pt idx="2211">
                  <c:v>0.26380750584013601</c:v>
                </c:pt>
                <c:pt idx="2212">
                  <c:v>0.26510331145320398</c:v>
                </c:pt>
                <c:pt idx="2213">
                  <c:v>0.26612221800866298</c:v>
                </c:pt>
                <c:pt idx="2214">
                  <c:v>0.26751747893594402</c:v>
                </c:pt>
                <c:pt idx="2215">
                  <c:v>0.26755022301905801</c:v>
                </c:pt>
                <c:pt idx="2216">
                  <c:v>0.26793445282036599</c:v>
                </c:pt>
                <c:pt idx="2217">
                  <c:v>0.26439695550770498</c:v>
                </c:pt>
                <c:pt idx="2218">
                  <c:v>0.26083301341195497</c:v>
                </c:pt>
                <c:pt idx="2219">
                  <c:v>0.25900704636233102</c:v>
                </c:pt>
                <c:pt idx="2220">
                  <c:v>0.25851529033459397</c:v>
                </c:pt>
                <c:pt idx="2221">
                  <c:v>0.25756733712451901</c:v>
                </c:pt>
                <c:pt idx="2222">
                  <c:v>0.25712538921806599</c:v>
                </c:pt>
                <c:pt idx="2223">
                  <c:v>0.25442539616271498</c:v>
                </c:pt>
                <c:pt idx="2224">
                  <c:v>0.25215088287712401</c:v>
                </c:pt>
                <c:pt idx="2225">
                  <c:v>0.250511537251768</c:v>
                </c:pt>
                <c:pt idx="2226">
                  <c:v>0.24840096989886101</c:v>
                </c:pt>
                <c:pt idx="2227">
                  <c:v>0.246683712924365</c:v>
                </c:pt>
                <c:pt idx="2228">
                  <c:v>0.24693936594944499</c:v>
                </c:pt>
                <c:pt idx="2229">
                  <c:v>0.24989930787185699</c:v>
                </c:pt>
                <c:pt idx="2230">
                  <c:v>0.253077863387839</c:v>
                </c:pt>
                <c:pt idx="2231">
                  <c:v>0.25551709411659201</c:v>
                </c:pt>
                <c:pt idx="2232">
                  <c:v>0.25704005905084099</c:v>
                </c:pt>
                <c:pt idx="2233">
                  <c:v>0.25725492445536602</c:v>
                </c:pt>
                <c:pt idx="2234">
                  <c:v>0.256406594639637</c:v>
                </c:pt>
                <c:pt idx="2235">
                  <c:v>0.25594361091445</c:v>
                </c:pt>
                <c:pt idx="2236">
                  <c:v>0.25518855199627699</c:v>
                </c:pt>
                <c:pt idx="2237">
                  <c:v>0.25613841774901902</c:v>
                </c:pt>
                <c:pt idx="2238">
                  <c:v>0.25500241075630398</c:v>
                </c:pt>
                <c:pt idx="2239">
                  <c:v>0.25395741023547602</c:v>
                </c:pt>
                <c:pt idx="2240">
                  <c:v>0.25577474044270598</c:v>
                </c:pt>
                <c:pt idx="2241">
                  <c:v>0.25444653787957699</c:v>
                </c:pt>
                <c:pt idx="2242">
                  <c:v>0.253267888869465</c:v>
                </c:pt>
                <c:pt idx="2243">
                  <c:v>0.25037417655386501</c:v>
                </c:pt>
                <c:pt idx="2244">
                  <c:v>0.24938125454299501</c:v>
                </c:pt>
                <c:pt idx="2245">
                  <c:v>0.25051104456406498</c:v>
                </c:pt>
                <c:pt idx="2246">
                  <c:v>0.25005657200620601</c:v>
                </c:pt>
                <c:pt idx="2247">
                  <c:v>0.249714515626901</c:v>
                </c:pt>
                <c:pt idx="2248">
                  <c:v>0.24966233835197699</c:v>
                </c:pt>
                <c:pt idx="2249">
                  <c:v>0.247875418732667</c:v>
                </c:pt>
                <c:pt idx="2250">
                  <c:v>0.24634909450818299</c:v>
                </c:pt>
                <c:pt idx="2251">
                  <c:v>0.24325744621214301</c:v>
                </c:pt>
                <c:pt idx="2252">
                  <c:v>0.23938647648789199</c:v>
                </c:pt>
                <c:pt idx="2253">
                  <c:v>0.23712865629518401</c:v>
                </c:pt>
                <c:pt idx="2254">
                  <c:v>0.23369481468921599</c:v>
                </c:pt>
                <c:pt idx="2255">
                  <c:v>0.23090954117552001</c:v>
                </c:pt>
                <c:pt idx="2256">
                  <c:v>0.22987851013108601</c:v>
                </c:pt>
                <c:pt idx="2257">
                  <c:v>0.22971628566837701</c:v>
                </c:pt>
                <c:pt idx="2258">
                  <c:v>0.229561401183172</c:v>
                </c:pt>
                <c:pt idx="2259">
                  <c:v>0.229112055640979</c:v>
                </c:pt>
                <c:pt idx="2260">
                  <c:v>0.228904458769983</c:v>
                </c:pt>
                <c:pt idx="2261">
                  <c:v>0.230276115411959</c:v>
                </c:pt>
                <c:pt idx="2262">
                  <c:v>0.233782026074871</c:v>
                </c:pt>
                <c:pt idx="2263">
                  <c:v>0.24111055611247301</c:v>
                </c:pt>
                <c:pt idx="2264">
                  <c:v>0.247484726202093</c:v>
                </c:pt>
                <c:pt idx="2265">
                  <c:v>0.25372285351078699</c:v>
                </c:pt>
                <c:pt idx="2266">
                  <c:v>0.26503439394297001</c:v>
                </c:pt>
                <c:pt idx="2267">
                  <c:v>0.28220117881107998</c:v>
                </c:pt>
                <c:pt idx="2268">
                  <c:v>0.28981375073566301</c:v>
                </c:pt>
                <c:pt idx="2269">
                  <c:v>0.29382607604175998</c:v>
                </c:pt>
                <c:pt idx="2270">
                  <c:v>0.29577529457003099</c:v>
                </c:pt>
                <c:pt idx="2271">
                  <c:v>0.29733131843031901</c:v>
                </c:pt>
                <c:pt idx="2272">
                  <c:v>0.29424447684600402</c:v>
                </c:pt>
                <c:pt idx="2273">
                  <c:v>0.28998834778421001</c:v>
                </c:pt>
                <c:pt idx="2274">
                  <c:v>0.28633080969771502</c:v>
                </c:pt>
                <c:pt idx="2275">
                  <c:v>0.28215667132382599</c:v>
                </c:pt>
                <c:pt idx="2276">
                  <c:v>0.28071660693072698</c:v>
                </c:pt>
                <c:pt idx="2277">
                  <c:v>0.282487121344975</c:v>
                </c:pt>
                <c:pt idx="2278">
                  <c:v>0.282793486558225</c:v>
                </c:pt>
                <c:pt idx="2279">
                  <c:v>0.281136606032098</c:v>
                </c:pt>
                <c:pt idx="2280">
                  <c:v>0.281045166077599</c:v>
                </c:pt>
                <c:pt idx="2281">
                  <c:v>0.28204756912214202</c:v>
                </c:pt>
                <c:pt idx="2282">
                  <c:v>0.28385308696103101</c:v>
                </c:pt>
                <c:pt idx="2283">
                  <c:v>0.282860003836443</c:v>
                </c:pt>
                <c:pt idx="2284">
                  <c:v>0.28358450620701903</c:v>
                </c:pt>
                <c:pt idx="2285">
                  <c:v>0.282749134797666</c:v>
                </c:pt>
                <c:pt idx="2286">
                  <c:v>0.28515609612221898</c:v>
                </c:pt>
                <c:pt idx="2287">
                  <c:v>0.290950340277978</c:v>
                </c:pt>
                <c:pt idx="2288">
                  <c:v>0.29328509101248201</c:v>
                </c:pt>
                <c:pt idx="2289">
                  <c:v>0.29835222457548</c:v>
                </c:pt>
                <c:pt idx="2290">
                  <c:v>0.29473326130990901</c:v>
                </c:pt>
                <c:pt idx="2291">
                  <c:v>0.29398090722409498</c:v>
                </c:pt>
                <c:pt idx="2292">
                  <c:v>0.29372715946849798</c:v>
                </c:pt>
                <c:pt idx="2293">
                  <c:v>0.29671669079874202</c:v>
                </c:pt>
                <c:pt idx="2294">
                  <c:v>0.30071265623277899</c:v>
                </c:pt>
                <c:pt idx="2295">
                  <c:v>0.30340257038378499</c:v>
                </c:pt>
                <c:pt idx="2296">
                  <c:v>0.307734220118906</c:v>
                </c:pt>
                <c:pt idx="2297">
                  <c:v>0.31231506575961498</c:v>
                </c:pt>
                <c:pt idx="2298">
                  <c:v>0.31418607891874401</c:v>
                </c:pt>
                <c:pt idx="2299">
                  <c:v>0.307603780750975</c:v>
                </c:pt>
                <c:pt idx="2300">
                  <c:v>0.30378856241142799</c:v>
                </c:pt>
                <c:pt idx="2301">
                  <c:v>0.30244204150884102</c:v>
                </c:pt>
                <c:pt idx="2302">
                  <c:v>0.30188628341644702</c:v>
                </c:pt>
                <c:pt idx="2303">
                  <c:v>0.30055614617687199</c:v>
                </c:pt>
                <c:pt idx="2304">
                  <c:v>0.29864688036012199</c:v>
                </c:pt>
                <c:pt idx="2305">
                  <c:v>0.29580026955170102</c:v>
                </c:pt>
                <c:pt idx="2306">
                  <c:v>0.29124925890348302</c:v>
                </c:pt>
                <c:pt idx="2307">
                  <c:v>0.28728896153766498</c:v>
                </c:pt>
                <c:pt idx="2308">
                  <c:v>0.28333689028161602</c:v>
                </c:pt>
                <c:pt idx="2309">
                  <c:v>0.28081027321229302</c:v>
                </c:pt>
                <c:pt idx="2310">
                  <c:v>0.27710498785143201</c:v>
                </c:pt>
                <c:pt idx="2311">
                  <c:v>0.27215461273214803</c:v>
                </c:pt>
                <c:pt idx="2312">
                  <c:v>0.26860237391651298</c:v>
                </c:pt>
                <c:pt idx="2313">
                  <c:v>0.26563236101620602</c:v>
                </c:pt>
                <c:pt idx="2314">
                  <c:v>0.26368492292812401</c:v>
                </c:pt>
                <c:pt idx="2315">
                  <c:v>0.26268517051740398</c:v>
                </c:pt>
                <c:pt idx="2316">
                  <c:v>0.26150094301777499</c:v>
                </c:pt>
                <c:pt idx="2317">
                  <c:v>0.25972644376984699</c:v>
                </c:pt>
                <c:pt idx="2318">
                  <c:v>0.26053761552401</c:v>
                </c:pt>
                <c:pt idx="2319">
                  <c:v>0.26276828406888098</c:v>
                </c:pt>
                <c:pt idx="2320">
                  <c:v>0.26426305289661201</c:v>
                </c:pt>
                <c:pt idx="2321">
                  <c:v>0.26149032864773403</c:v>
                </c:pt>
                <c:pt idx="2322">
                  <c:v>0.25625781523345298</c:v>
                </c:pt>
                <c:pt idx="2323">
                  <c:v>0.253295643772253</c:v>
                </c:pt>
                <c:pt idx="2324">
                  <c:v>0.24822406131844399</c:v>
                </c:pt>
                <c:pt idx="2325">
                  <c:v>0.24429732571262</c:v>
                </c:pt>
                <c:pt idx="2326">
                  <c:v>0.243955549279184</c:v>
                </c:pt>
                <c:pt idx="2327">
                  <c:v>0.24309616042307999</c:v>
                </c:pt>
                <c:pt idx="2328">
                  <c:v>0.24084245743148</c:v>
                </c:pt>
                <c:pt idx="2329">
                  <c:v>0.236247325171036</c:v>
                </c:pt>
                <c:pt idx="2330">
                  <c:v>0.23467477814858101</c:v>
                </c:pt>
                <c:pt idx="2331">
                  <c:v>0.23451417856614701</c:v>
                </c:pt>
                <c:pt idx="2332">
                  <c:v>0.232603838811825</c:v>
                </c:pt>
                <c:pt idx="2333">
                  <c:v>0.23086517039979601</c:v>
                </c:pt>
                <c:pt idx="2334">
                  <c:v>0.23111785393616699</c:v>
                </c:pt>
                <c:pt idx="2335">
                  <c:v>0.23217135151473201</c:v>
                </c:pt>
                <c:pt idx="2336">
                  <c:v>0.23026564046957901</c:v>
                </c:pt>
                <c:pt idx="2337">
                  <c:v>0.229407010173378</c:v>
                </c:pt>
                <c:pt idx="2338">
                  <c:v>0.22753045807963901</c:v>
                </c:pt>
                <c:pt idx="2339">
                  <c:v>0.22715396762972101</c:v>
                </c:pt>
                <c:pt idx="2340">
                  <c:v>0.22658915482560099</c:v>
                </c:pt>
                <c:pt idx="2341">
                  <c:v>0.22487642621187201</c:v>
                </c:pt>
                <c:pt idx="2342">
                  <c:v>0.22209304000428101</c:v>
                </c:pt>
                <c:pt idx="2343">
                  <c:v>0.21806305451769201</c:v>
                </c:pt>
                <c:pt idx="2344">
                  <c:v>0.212856847204173</c:v>
                </c:pt>
                <c:pt idx="2345">
                  <c:v>0.20921028813230699</c:v>
                </c:pt>
                <c:pt idx="2346">
                  <c:v>0.20636489540265401</c:v>
                </c:pt>
                <c:pt idx="2347">
                  <c:v>0.204262157937385</c:v>
                </c:pt>
                <c:pt idx="2348">
                  <c:v>0.20250841669609099</c:v>
                </c:pt>
                <c:pt idx="2349">
                  <c:v>0.20015659506386199</c:v>
                </c:pt>
                <c:pt idx="2350">
                  <c:v>0.198641684100411</c:v>
                </c:pt>
                <c:pt idx="2351">
                  <c:v>0.19752466764074</c:v>
                </c:pt>
                <c:pt idx="2352">
                  <c:v>0.197844856574725</c:v>
                </c:pt>
                <c:pt idx="2353">
                  <c:v>0.197445408725197</c:v>
                </c:pt>
                <c:pt idx="2354">
                  <c:v>0.19737094859176299</c:v>
                </c:pt>
                <c:pt idx="2355">
                  <c:v>0.195645150320124</c:v>
                </c:pt>
                <c:pt idx="2356">
                  <c:v>0.19628499384010201</c:v>
                </c:pt>
                <c:pt idx="2357">
                  <c:v>0.19700262608418201</c:v>
                </c:pt>
                <c:pt idx="2358">
                  <c:v>0.197763030227254</c:v>
                </c:pt>
                <c:pt idx="2359">
                  <c:v>0.19935091271452701</c:v>
                </c:pt>
                <c:pt idx="2360">
                  <c:v>0.20111774268180699</c:v>
                </c:pt>
                <c:pt idx="2361">
                  <c:v>0.20102081660245</c:v>
                </c:pt>
                <c:pt idx="2362">
                  <c:v>0.20152183095128701</c:v>
                </c:pt>
                <c:pt idx="2363">
                  <c:v>0.20409285982787601</c:v>
                </c:pt>
                <c:pt idx="2364">
                  <c:v>0.20662100426791899</c:v>
                </c:pt>
                <c:pt idx="2365">
                  <c:v>0.206836862905944</c:v>
                </c:pt>
                <c:pt idx="2366">
                  <c:v>0.20686800847727299</c:v>
                </c:pt>
                <c:pt idx="2367">
                  <c:v>0.206609063720612</c:v>
                </c:pt>
                <c:pt idx="2368">
                  <c:v>0.20840350812512101</c:v>
                </c:pt>
                <c:pt idx="2369">
                  <c:v>0.20801487147145001</c:v>
                </c:pt>
                <c:pt idx="2370">
                  <c:v>0.207965706451778</c:v>
                </c:pt>
                <c:pt idx="2371">
                  <c:v>0.20777369428421799</c:v>
                </c:pt>
                <c:pt idx="2372">
                  <c:v>0.207990545050663</c:v>
                </c:pt>
                <c:pt idx="2373">
                  <c:v>0.20911474014381901</c:v>
                </c:pt>
                <c:pt idx="2374">
                  <c:v>0.21105631678956499</c:v>
                </c:pt>
                <c:pt idx="2375">
                  <c:v>0.212997381663043</c:v>
                </c:pt>
                <c:pt idx="2376">
                  <c:v>0.214877409220322</c:v>
                </c:pt>
                <c:pt idx="2377">
                  <c:v>0.215967876534987</c:v>
                </c:pt>
                <c:pt idx="2378">
                  <c:v>0.21604059939345599</c:v>
                </c:pt>
                <c:pt idx="2379">
                  <c:v>0.21353616964866201</c:v>
                </c:pt>
                <c:pt idx="2380">
                  <c:v>0.21044458133056801</c:v>
                </c:pt>
                <c:pt idx="2381">
                  <c:v>0.20876064941160599</c:v>
                </c:pt>
                <c:pt idx="2382">
                  <c:v>0.20699608979437001</c:v>
                </c:pt>
                <c:pt idx="2383">
                  <c:v>0.20615653968108799</c:v>
                </c:pt>
                <c:pt idx="2384">
                  <c:v>0.20532126174074999</c:v>
                </c:pt>
                <c:pt idx="2385">
                  <c:v>0.20544242247370401</c:v>
                </c:pt>
                <c:pt idx="2386">
                  <c:v>0.20356053237312599</c:v>
                </c:pt>
                <c:pt idx="2387">
                  <c:v>0.203017424086641</c:v>
                </c:pt>
                <c:pt idx="2388">
                  <c:v>0.202559295032085</c:v>
                </c:pt>
                <c:pt idx="2389">
                  <c:v>0.202252041232093</c:v>
                </c:pt>
                <c:pt idx="2390">
                  <c:v>0.20202243118743601</c:v>
                </c:pt>
                <c:pt idx="2391">
                  <c:v>0.20443794658408199</c:v>
                </c:pt>
                <c:pt idx="2392">
                  <c:v>0.207663199219463</c:v>
                </c:pt>
                <c:pt idx="2393">
                  <c:v>0.212230399199797</c:v>
                </c:pt>
                <c:pt idx="2394">
                  <c:v>0.21648760549629401</c:v>
                </c:pt>
                <c:pt idx="2395">
                  <c:v>0.21997814109725899</c:v>
                </c:pt>
                <c:pt idx="2396">
                  <c:v>0.22266293676093801</c:v>
                </c:pt>
                <c:pt idx="2397">
                  <c:v>0.22787447888927101</c:v>
                </c:pt>
                <c:pt idx="2398">
                  <c:v>0.230741115704966</c:v>
                </c:pt>
                <c:pt idx="2399">
                  <c:v>0.232612942015237</c:v>
                </c:pt>
                <c:pt idx="2400">
                  <c:v>0.23145105636962601</c:v>
                </c:pt>
                <c:pt idx="2401">
                  <c:v>0.22838565942150599</c:v>
                </c:pt>
                <c:pt idx="2402">
                  <c:v>0.22550672516036199</c:v>
                </c:pt>
                <c:pt idx="2403">
                  <c:v>0.22287345364021</c:v>
                </c:pt>
                <c:pt idx="2404">
                  <c:v>0.22280053711129</c:v>
                </c:pt>
                <c:pt idx="2405">
                  <c:v>0.22006565756101301</c:v>
                </c:pt>
                <c:pt idx="2406">
                  <c:v>0.21868267451571</c:v>
                </c:pt>
                <c:pt idx="2407">
                  <c:v>0.21624111986676101</c:v>
                </c:pt>
                <c:pt idx="2408">
                  <c:v>0.21511744913577999</c:v>
                </c:pt>
                <c:pt idx="2409">
                  <c:v>0.21196925751738499</c:v>
                </c:pt>
                <c:pt idx="2410">
                  <c:v>0.20922431138217301</c:v>
                </c:pt>
                <c:pt idx="2411">
                  <c:v>0.208391764397582</c:v>
                </c:pt>
                <c:pt idx="2412">
                  <c:v>0.210735327151167</c:v>
                </c:pt>
                <c:pt idx="2413">
                  <c:v>0.21137551048691</c:v>
                </c:pt>
                <c:pt idx="2414">
                  <c:v>0.20918872381638301</c:v>
                </c:pt>
                <c:pt idx="2415">
                  <c:v>0.20608185091473</c:v>
                </c:pt>
                <c:pt idx="2416">
                  <c:v>0.20239992853629199</c:v>
                </c:pt>
                <c:pt idx="2417">
                  <c:v>0.201352347842055</c:v>
                </c:pt>
                <c:pt idx="2418">
                  <c:v>0.20357422260006899</c:v>
                </c:pt>
                <c:pt idx="2419">
                  <c:v>0.20590142780016099</c:v>
                </c:pt>
                <c:pt idx="2420">
                  <c:v>0.210254640569769</c:v>
                </c:pt>
                <c:pt idx="2421">
                  <c:v>0.213052916686054</c:v>
                </c:pt>
                <c:pt idx="2422">
                  <c:v>0.21486915271622301</c:v>
                </c:pt>
                <c:pt idx="2423">
                  <c:v>0.215109218099264</c:v>
                </c:pt>
                <c:pt idx="2424">
                  <c:v>0.21362163042381599</c:v>
                </c:pt>
                <c:pt idx="2425">
                  <c:v>0.21273026841725501</c:v>
                </c:pt>
                <c:pt idx="2426">
                  <c:v>0.21056595160647901</c:v>
                </c:pt>
                <c:pt idx="2427">
                  <c:v>0.20800597890266601</c:v>
                </c:pt>
                <c:pt idx="2428">
                  <c:v>0.20775566330936701</c:v>
                </c:pt>
                <c:pt idx="2429">
                  <c:v>0.20915463839805201</c:v>
                </c:pt>
                <c:pt idx="2430">
                  <c:v>0.21329492229645799</c:v>
                </c:pt>
                <c:pt idx="2431">
                  <c:v>0.215595109684071</c:v>
                </c:pt>
                <c:pt idx="2432">
                  <c:v>0.21925011369511899</c:v>
                </c:pt>
                <c:pt idx="2433">
                  <c:v>0.221434201247002</c:v>
                </c:pt>
                <c:pt idx="2434">
                  <c:v>0.222346402799802</c:v>
                </c:pt>
                <c:pt idx="2435">
                  <c:v>0.224190941335949</c:v>
                </c:pt>
                <c:pt idx="2436">
                  <c:v>0.22458012041487299</c:v>
                </c:pt>
                <c:pt idx="2437">
                  <c:v>0.22737823012724201</c:v>
                </c:pt>
                <c:pt idx="2438">
                  <c:v>0.227957695312592</c:v>
                </c:pt>
                <c:pt idx="2439">
                  <c:v>0.22901883113548199</c:v>
                </c:pt>
                <c:pt idx="2440">
                  <c:v>0.23404729423246601</c:v>
                </c:pt>
                <c:pt idx="2441">
                  <c:v>0.23753888305641699</c:v>
                </c:pt>
                <c:pt idx="2442">
                  <c:v>0.241424110543493</c:v>
                </c:pt>
                <c:pt idx="2443">
                  <c:v>0.246170385647489</c:v>
                </c:pt>
                <c:pt idx="2444">
                  <c:v>0.24723709049426301</c:v>
                </c:pt>
                <c:pt idx="2445">
                  <c:v>0.248524683817406</c:v>
                </c:pt>
                <c:pt idx="2446">
                  <c:v>0.24937107658299101</c:v>
                </c:pt>
                <c:pt idx="2447">
                  <c:v>0.25079634457492</c:v>
                </c:pt>
                <c:pt idx="2448">
                  <c:v>0.24858001645772701</c:v>
                </c:pt>
                <c:pt idx="2449">
                  <c:v>0.247755640058197</c:v>
                </c:pt>
                <c:pt idx="2450">
                  <c:v>0.245021947872086</c:v>
                </c:pt>
                <c:pt idx="2451">
                  <c:v>0.24459842210830701</c:v>
                </c:pt>
                <c:pt idx="2452">
                  <c:v>0.24522456323824399</c:v>
                </c:pt>
                <c:pt idx="2453">
                  <c:v>0.24430033763560299</c:v>
                </c:pt>
                <c:pt idx="2454">
                  <c:v>0.24483624666800399</c:v>
                </c:pt>
                <c:pt idx="2455">
                  <c:v>0.246082397853429</c:v>
                </c:pt>
                <c:pt idx="2456">
                  <c:v>0.24583368081158</c:v>
                </c:pt>
                <c:pt idx="2457">
                  <c:v>0.245879830896264</c:v>
                </c:pt>
                <c:pt idx="2458">
                  <c:v>0.24662609140744801</c:v>
                </c:pt>
                <c:pt idx="2459">
                  <c:v>0.24459280721932</c:v>
                </c:pt>
                <c:pt idx="2460">
                  <c:v>0.242929797932427</c:v>
                </c:pt>
                <c:pt idx="2461">
                  <c:v>0.240679593324196</c:v>
                </c:pt>
                <c:pt idx="2462">
                  <c:v>0.238072247610633</c:v>
                </c:pt>
                <c:pt idx="2463">
                  <c:v>0.23689699459274499</c:v>
                </c:pt>
                <c:pt idx="2464">
                  <c:v>0.237761003134624</c:v>
                </c:pt>
                <c:pt idx="2465">
                  <c:v>0.23881907039536099</c:v>
                </c:pt>
                <c:pt idx="2466">
                  <c:v>0.23811900727483001</c:v>
                </c:pt>
                <c:pt idx="2467">
                  <c:v>0.23562638540487099</c:v>
                </c:pt>
                <c:pt idx="2468">
                  <c:v>0.231877954105668</c:v>
                </c:pt>
                <c:pt idx="2469">
                  <c:v>0.22851401711823199</c:v>
                </c:pt>
                <c:pt idx="2470">
                  <c:v>0.22744615180682701</c:v>
                </c:pt>
                <c:pt idx="2471">
                  <c:v>0.223212081837907</c:v>
                </c:pt>
                <c:pt idx="2472">
                  <c:v>0.22228757863385401</c:v>
                </c:pt>
                <c:pt idx="2473">
                  <c:v>0.21900225813952301</c:v>
                </c:pt>
                <c:pt idx="2474">
                  <c:v>0.21693370221035499</c:v>
                </c:pt>
                <c:pt idx="2475">
                  <c:v>0.21534731349154501</c:v>
                </c:pt>
                <c:pt idx="2476">
                  <c:v>0.21495184398398201</c:v>
                </c:pt>
                <c:pt idx="2477">
                  <c:v>0.215877540561314</c:v>
                </c:pt>
                <c:pt idx="2478">
                  <c:v>0.21445940930399701</c:v>
                </c:pt>
                <c:pt idx="2479">
                  <c:v>0.21430568742620801</c:v>
                </c:pt>
                <c:pt idx="2480">
                  <c:v>0.21319753596382601</c:v>
                </c:pt>
                <c:pt idx="2481">
                  <c:v>0.21260771525095401</c:v>
                </c:pt>
                <c:pt idx="2482">
                  <c:v>0.213750286920634</c:v>
                </c:pt>
                <c:pt idx="2483">
                  <c:v>0.21943752624125001</c:v>
                </c:pt>
                <c:pt idx="2484">
                  <c:v>0.223321667780355</c:v>
                </c:pt>
                <c:pt idx="2485">
                  <c:v>0.22653036779822</c:v>
                </c:pt>
                <c:pt idx="2486">
                  <c:v>0.23166867433871399</c:v>
                </c:pt>
                <c:pt idx="2487">
                  <c:v>0.23876037189191299</c:v>
                </c:pt>
                <c:pt idx="2488">
                  <c:v>0.24554945262200401</c:v>
                </c:pt>
                <c:pt idx="2489">
                  <c:v>0.248114965420972</c:v>
                </c:pt>
                <c:pt idx="2490">
                  <c:v>0.25020873002768201</c:v>
                </c:pt>
                <c:pt idx="2491">
                  <c:v>0.250891901530919</c:v>
                </c:pt>
                <c:pt idx="2492">
                  <c:v>0.251276435045788</c:v>
                </c:pt>
                <c:pt idx="2493">
                  <c:v>0.25347217199917998</c:v>
                </c:pt>
                <c:pt idx="2494">
                  <c:v>0.25411717770557701</c:v>
                </c:pt>
                <c:pt idx="2495">
                  <c:v>0.25573890623377699</c:v>
                </c:pt>
                <c:pt idx="2496">
                  <c:v>0.26235761714826999</c:v>
                </c:pt>
                <c:pt idx="2497">
                  <c:v>0.27783649265524801</c:v>
                </c:pt>
                <c:pt idx="2498">
                  <c:v>0.28301538665756398</c:v>
                </c:pt>
                <c:pt idx="2499">
                  <c:v>0.28269582847330899</c:v>
                </c:pt>
                <c:pt idx="2500">
                  <c:v>0.27896636012245102</c:v>
                </c:pt>
                <c:pt idx="2501">
                  <c:v>0.27785751393584901</c:v>
                </c:pt>
                <c:pt idx="2502">
                  <c:v>0.27725998072740798</c:v>
                </c:pt>
                <c:pt idx="2503">
                  <c:v>0.276009944048133</c:v>
                </c:pt>
                <c:pt idx="2504">
                  <c:v>0.281191951928082</c:v>
                </c:pt>
                <c:pt idx="2505">
                  <c:v>0.29080810333166601</c:v>
                </c:pt>
                <c:pt idx="2506">
                  <c:v>0.29350838151649</c:v>
                </c:pt>
                <c:pt idx="2507">
                  <c:v>0.29428106601576098</c:v>
                </c:pt>
                <c:pt idx="2508">
                  <c:v>0.29239921255817602</c:v>
                </c:pt>
                <c:pt idx="2509">
                  <c:v>0.28991872364135801</c:v>
                </c:pt>
                <c:pt idx="2510">
                  <c:v>0.28829173462212898</c:v>
                </c:pt>
                <c:pt idx="2511">
                  <c:v>0.28980942940121002</c:v>
                </c:pt>
                <c:pt idx="2512">
                  <c:v>0.28936670475230902</c:v>
                </c:pt>
                <c:pt idx="2513">
                  <c:v>0.28960256295675302</c:v>
                </c:pt>
                <c:pt idx="2514">
                  <c:v>0.28914527613264801</c:v>
                </c:pt>
                <c:pt idx="2515">
                  <c:v>0.28742712295946599</c:v>
                </c:pt>
                <c:pt idx="2516">
                  <c:v>0.28559910648828402</c:v>
                </c:pt>
                <c:pt idx="2517">
                  <c:v>0.28296619119782701</c:v>
                </c:pt>
                <c:pt idx="2518">
                  <c:v>0.27850426989483601</c:v>
                </c:pt>
                <c:pt idx="2519">
                  <c:v>0.27787073662198603</c:v>
                </c:pt>
                <c:pt idx="2520">
                  <c:v>0.27733313898451101</c:v>
                </c:pt>
                <c:pt idx="2521">
                  <c:v>0.279591406597821</c:v>
                </c:pt>
                <c:pt idx="2522">
                  <c:v>0.28107977846575</c:v>
                </c:pt>
                <c:pt idx="2523">
                  <c:v>0.28147244145344003</c:v>
                </c:pt>
                <c:pt idx="2524">
                  <c:v>0.281257821462499</c:v>
                </c:pt>
                <c:pt idx="2525">
                  <c:v>0.27877971685978298</c:v>
                </c:pt>
                <c:pt idx="2526">
                  <c:v>0.27779751666181401</c:v>
                </c:pt>
                <c:pt idx="2527">
                  <c:v>0.27689734646088898</c:v>
                </c:pt>
                <c:pt idx="2528">
                  <c:v>0.27351217402984501</c:v>
                </c:pt>
                <c:pt idx="2529">
                  <c:v>0.26936604653149299</c:v>
                </c:pt>
                <c:pt idx="2530">
                  <c:v>0.26620283514205401</c:v>
                </c:pt>
                <c:pt idx="2531">
                  <c:v>0.26266945580623902</c:v>
                </c:pt>
                <c:pt idx="2532">
                  <c:v>0.25867760888111402</c:v>
                </c:pt>
                <c:pt idx="2533">
                  <c:v>0.25491929086389498</c:v>
                </c:pt>
                <c:pt idx="2534">
                  <c:v>0.25323706752486902</c:v>
                </c:pt>
                <c:pt idx="2535">
                  <c:v>0.25322783426763301</c:v>
                </c:pt>
                <c:pt idx="2536">
                  <c:v>0.25431280298664299</c:v>
                </c:pt>
                <c:pt idx="2537">
                  <c:v>0.254404942610089</c:v>
                </c:pt>
                <c:pt idx="2538">
                  <c:v>0.255354836795252</c:v>
                </c:pt>
                <c:pt idx="2539">
                  <c:v>0.25584378453462903</c:v>
                </c:pt>
                <c:pt idx="2540">
                  <c:v>0.25454058467961299</c:v>
                </c:pt>
                <c:pt idx="2541">
                  <c:v>0.25391582346207697</c:v>
                </c:pt>
                <c:pt idx="2542">
                  <c:v>0.25538285611869499</c:v>
                </c:pt>
                <c:pt idx="2543">
                  <c:v>0.25872385332917502</c:v>
                </c:pt>
                <c:pt idx="2544">
                  <c:v>0.26049434073222399</c:v>
                </c:pt>
                <c:pt idx="2545">
                  <c:v>0.26210580705568198</c:v>
                </c:pt>
                <c:pt idx="2546">
                  <c:v>0.26282931280184002</c:v>
                </c:pt>
                <c:pt idx="2547">
                  <c:v>0.26219740941555802</c:v>
                </c:pt>
                <c:pt idx="2548">
                  <c:v>0.26369983452907098</c:v>
                </c:pt>
                <c:pt idx="2549">
                  <c:v>0.26465187780432797</c:v>
                </c:pt>
                <c:pt idx="2550">
                  <c:v>0.26652550174175599</c:v>
                </c:pt>
                <c:pt idx="2551">
                  <c:v>0.266053206157574</c:v>
                </c:pt>
                <c:pt idx="2552">
                  <c:v>0.26925592910107998</c:v>
                </c:pt>
                <c:pt idx="2553">
                  <c:v>0.27462959908648499</c:v>
                </c:pt>
                <c:pt idx="2554">
                  <c:v>0.28049482470399201</c:v>
                </c:pt>
                <c:pt idx="2555">
                  <c:v>0.28468721913902001</c:v>
                </c:pt>
                <c:pt idx="2556">
                  <c:v>0.29308539689795499</c:v>
                </c:pt>
                <c:pt idx="2557">
                  <c:v>0.29317984716044398</c:v>
                </c:pt>
                <c:pt idx="2558">
                  <c:v>0.29391713445509998</c:v>
                </c:pt>
                <c:pt idx="2559">
                  <c:v>0.29151485461978899</c:v>
                </c:pt>
                <c:pt idx="2560">
                  <c:v>0.290342092745068</c:v>
                </c:pt>
                <c:pt idx="2561">
                  <c:v>0.28798140533563399</c:v>
                </c:pt>
                <c:pt idx="2562">
                  <c:v>0.28295522788156502</c:v>
                </c:pt>
                <c:pt idx="2563">
                  <c:v>0.27915741639849401</c:v>
                </c:pt>
                <c:pt idx="2564">
                  <c:v>0.27700000635320998</c:v>
                </c:pt>
                <c:pt idx="2565">
                  <c:v>0.27697544409991898</c:v>
                </c:pt>
                <c:pt idx="2566">
                  <c:v>0.27575484414094897</c:v>
                </c:pt>
                <c:pt idx="2567">
                  <c:v>0.27562660996360699</c:v>
                </c:pt>
                <c:pt idx="2568">
                  <c:v>0.27569667810639598</c:v>
                </c:pt>
                <c:pt idx="2569">
                  <c:v>0.27978391092517002</c:v>
                </c:pt>
                <c:pt idx="2570">
                  <c:v>0.28289715773426699</c:v>
                </c:pt>
                <c:pt idx="2571">
                  <c:v>0.28084268116059402</c:v>
                </c:pt>
                <c:pt idx="2572">
                  <c:v>0.27964425857163799</c:v>
                </c:pt>
                <c:pt idx="2573">
                  <c:v>0.27897928128586402</c:v>
                </c:pt>
                <c:pt idx="2574">
                  <c:v>0.28073908865852498</c:v>
                </c:pt>
                <c:pt idx="2575">
                  <c:v>0.28403382101065899</c:v>
                </c:pt>
                <c:pt idx="2576">
                  <c:v>0.28528099606162699</c:v>
                </c:pt>
                <c:pt idx="2577">
                  <c:v>0.28741580906979097</c:v>
                </c:pt>
                <c:pt idx="2578">
                  <c:v>0.29156980111183201</c:v>
                </c:pt>
                <c:pt idx="2579">
                  <c:v>0.293176402873078</c:v>
                </c:pt>
                <c:pt idx="2580">
                  <c:v>0.29273753377600298</c:v>
                </c:pt>
                <c:pt idx="2581">
                  <c:v>0.29117526716332798</c:v>
                </c:pt>
                <c:pt idx="2582">
                  <c:v>0.29031130295284402</c:v>
                </c:pt>
                <c:pt idx="2583">
                  <c:v>0.28794910735297602</c:v>
                </c:pt>
                <c:pt idx="2584">
                  <c:v>0.28610836469192802</c:v>
                </c:pt>
                <c:pt idx="2585">
                  <c:v>0.28597247584713698</c:v>
                </c:pt>
                <c:pt idx="2586">
                  <c:v>0.28623695073033101</c:v>
                </c:pt>
                <c:pt idx="2587">
                  <c:v>0.28605543554726598</c:v>
                </c:pt>
                <c:pt idx="2588">
                  <c:v>0.28534292833844799</c:v>
                </c:pt>
                <c:pt idx="2589">
                  <c:v>0.28210575070236399</c:v>
                </c:pt>
                <c:pt idx="2590">
                  <c:v>0.28206132046257598</c:v>
                </c:pt>
                <c:pt idx="2591">
                  <c:v>0.28360325596254699</c:v>
                </c:pt>
                <c:pt idx="2592">
                  <c:v>0.28613203946771198</c:v>
                </c:pt>
                <c:pt idx="2593">
                  <c:v>0.28836806113885499</c:v>
                </c:pt>
                <c:pt idx="2594">
                  <c:v>0.29289665401793902</c:v>
                </c:pt>
                <c:pt idx="2595">
                  <c:v>0.30278760582573799</c:v>
                </c:pt>
                <c:pt idx="2596">
                  <c:v>0.30498564033315201</c:v>
                </c:pt>
                <c:pt idx="2597">
                  <c:v>0.30336828305282798</c:v>
                </c:pt>
                <c:pt idx="2598">
                  <c:v>0.30180442543963298</c:v>
                </c:pt>
                <c:pt idx="2599">
                  <c:v>0.30196313616821102</c:v>
                </c:pt>
                <c:pt idx="2600">
                  <c:v>0.30207960706250803</c:v>
                </c:pt>
                <c:pt idx="2601">
                  <c:v>0.30352361779513298</c:v>
                </c:pt>
                <c:pt idx="2602">
                  <c:v>0.30657217494379002</c:v>
                </c:pt>
                <c:pt idx="2603">
                  <c:v>0.309922038142037</c:v>
                </c:pt>
                <c:pt idx="2604">
                  <c:v>0.31635539154118197</c:v>
                </c:pt>
                <c:pt idx="2605">
                  <c:v>0.320313793061973</c:v>
                </c:pt>
                <c:pt idx="2606">
                  <c:v>0.319116588082209</c:v>
                </c:pt>
                <c:pt idx="2607">
                  <c:v>0.31752788014333699</c:v>
                </c:pt>
                <c:pt idx="2608">
                  <c:v>0.316834048906382</c:v>
                </c:pt>
                <c:pt idx="2609">
                  <c:v>0.31587701094728898</c:v>
                </c:pt>
                <c:pt idx="2610">
                  <c:v>0.31385853258371899</c:v>
                </c:pt>
                <c:pt idx="2611">
                  <c:v>0.31391044853351302</c:v>
                </c:pt>
                <c:pt idx="2612">
                  <c:v>0.31431453242038299</c:v>
                </c:pt>
                <c:pt idx="2613">
                  <c:v>0.31514334029000102</c:v>
                </c:pt>
                <c:pt idx="2614">
                  <c:v>0.31067882976727501</c:v>
                </c:pt>
                <c:pt idx="2615">
                  <c:v>0.30636045751587798</c:v>
                </c:pt>
                <c:pt idx="2616">
                  <c:v>0.30308956354689298</c:v>
                </c:pt>
                <c:pt idx="2617">
                  <c:v>0.30134763919242302</c:v>
                </c:pt>
                <c:pt idx="2618">
                  <c:v>0.29974321215482902</c:v>
                </c:pt>
                <c:pt idx="2619">
                  <c:v>0.30198833653886298</c:v>
                </c:pt>
                <c:pt idx="2620">
                  <c:v>0.301079597560798</c:v>
                </c:pt>
                <c:pt idx="2621">
                  <c:v>0.29878625269484699</c:v>
                </c:pt>
                <c:pt idx="2622">
                  <c:v>0.296174574207696</c:v>
                </c:pt>
                <c:pt idx="2623">
                  <c:v>0.296599099941949</c:v>
                </c:pt>
                <c:pt idx="2624">
                  <c:v>0.29647042943913898</c:v>
                </c:pt>
                <c:pt idx="2625">
                  <c:v>0.29767690103684402</c:v>
                </c:pt>
                <c:pt idx="2626">
                  <c:v>0.29754413571779598</c:v>
                </c:pt>
                <c:pt idx="2627">
                  <c:v>0.29522094319250602</c:v>
                </c:pt>
                <c:pt idx="2628">
                  <c:v>0.295334115184126</c:v>
                </c:pt>
                <c:pt idx="2629">
                  <c:v>0.293365222072212</c:v>
                </c:pt>
                <c:pt idx="2630">
                  <c:v>0.28933757711367503</c:v>
                </c:pt>
                <c:pt idx="2631">
                  <c:v>0.28364644733708999</c:v>
                </c:pt>
                <c:pt idx="2632">
                  <c:v>0.27815982921465099</c:v>
                </c:pt>
                <c:pt idx="2633">
                  <c:v>0.27453522545702302</c:v>
                </c:pt>
                <c:pt idx="2634">
                  <c:v>0.27171213294847002</c:v>
                </c:pt>
                <c:pt idx="2635">
                  <c:v>0.269355887942197</c:v>
                </c:pt>
                <c:pt idx="2636">
                  <c:v>0.26874312035138098</c:v>
                </c:pt>
                <c:pt idx="2637">
                  <c:v>0.26825892447966898</c:v>
                </c:pt>
                <c:pt idx="2638">
                  <c:v>0.268997044306655</c:v>
                </c:pt>
                <c:pt idx="2639">
                  <c:v>0.26974338432532902</c:v>
                </c:pt>
                <c:pt idx="2640">
                  <c:v>0.26703674802736799</c:v>
                </c:pt>
                <c:pt idx="2641">
                  <c:v>0.26450971452591199</c:v>
                </c:pt>
                <c:pt idx="2642">
                  <c:v>0.26162126011161102</c:v>
                </c:pt>
                <c:pt idx="2643">
                  <c:v>0.25953990634907798</c:v>
                </c:pt>
                <c:pt idx="2644">
                  <c:v>0.25685728658819301</c:v>
                </c:pt>
                <c:pt idx="2645">
                  <c:v>0.25600144201324498</c:v>
                </c:pt>
                <c:pt idx="2646">
                  <c:v>0.25785868870760897</c:v>
                </c:pt>
                <c:pt idx="2647">
                  <c:v>0.25951698104802901</c:v>
                </c:pt>
                <c:pt idx="2648">
                  <c:v>0.25869040237312202</c:v>
                </c:pt>
                <c:pt idx="2649">
                  <c:v>0.25659023693546701</c:v>
                </c:pt>
                <c:pt idx="2650">
                  <c:v>0.256660272456183</c:v>
                </c:pt>
                <c:pt idx="2651">
                  <c:v>0.257173366216494</c:v>
                </c:pt>
                <c:pt idx="2652">
                  <c:v>0.254694972746974</c:v>
                </c:pt>
                <c:pt idx="2653">
                  <c:v>0.254846017361951</c:v>
                </c:pt>
                <c:pt idx="2654">
                  <c:v>0.25453939202407799</c:v>
                </c:pt>
                <c:pt idx="2655">
                  <c:v>0.25755021600649602</c:v>
                </c:pt>
                <c:pt idx="2656">
                  <c:v>0.266530383506769</c:v>
                </c:pt>
                <c:pt idx="2657">
                  <c:v>0.28825879072409299</c:v>
                </c:pt>
                <c:pt idx="2658">
                  <c:v>0.29668646153483402</c:v>
                </c:pt>
                <c:pt idx="2659">
                  <c:v>0.30122497086119598</c:v>
                </c:pt>
                <c:pt idx="2660">
                  <c:v>0.30024201649396998</c:v>
                </c:pt>
                <c:pt idx="2661">
                  <c:v>0.29948501155977503</c:v>
                </c:pt>
                <c:pt idx="2662">
                  <c:v>0.29930124053551399</c:v>
                </c:pt>
                <c:pt idx="2663">
                  <c:v>0.29964962066400802</c:v>
                </c:pt>
                <c:pt idx="2664">
                  <c:v>0.29567794156878702</c:v>
                </c:pt>
                <c:pt idx="2665">
                  <c:v>0.29040498377257301</c:v>
                </c:pt>
                <c:pt idx="2666">
                  <c:v>0.28944176181409997</c:v>
                </c:pt>
                <c:pt idx="2667">
                  <c:v>0.286595804182111</c:v>
                </c:pt>
                <c:pt idx="2668">
                  <c:v>0.28194329363123799</c:v>
                </c:pt>
                <c:pt idx="2669">
                  <c:v>0.27825712169739403</c:v>
                </c:pt>
                <c:pt idx="2670">
                  <c:v>0.27526121982424101</c:v>
                </c:pt>
                <c:pt idx="2671">
                  <c:v>0.27560172199906402</c:v>
                </c:pt>
                <c:pt idx="2672">
                  <c:v>0.27547335949777502</c:v>
                </c:pt>
                <c:pt idx="2673">
                  <c:v>0.272322613164316</c:v>
                </c:pt>
                <c:pt idx="2674">
                  <c:v>0.27169292420612801</c:v>
                </c:pt>
                <c:pt idx="2675">
                  <c:v>0.27331002098589402</c:v>
                </c:pt>
                <c:pt idx="2676">
                  <c:v>0.27858661113416799</c:v>
                </c:pt>
                <c:pt idx="2677">
                  <c:v>0.285222505188026</c:v>
                </c:pt>
                <c:pt idx="2678">
                  <c:v>0.29122612900073502</c:v>
                </c:pt>
                <c:pt idx="2679">
                  <c:v>0.29421309157964598</c:v>
                </c:pt>
                <c:pt idx="2680">
                  <c:v>0.29602537873107598</c:v>
                </c:pt>
                <c:pt idx="2681">
                  <c:v>0.29434320454471402</c:v>
                </c:pt>
                <c:pt idx="2682">
                  <c:v>0.29395522827477599</c:v>
                </c:pt>
                <c:pt idx="2683">
                  <c:v>0.292519151917708</c:v>
                </c:pt>
                <c:pt idx="2684">
                  <c:v>0.28854399673101799</c:v>
                </c:pt>
                <c:pt idx="2685">
                  <c:v>0.28726227170073898</c:v>
                </c:pt>
                <c:pt idx="2686">
                  <c:v>0.28499019716410401</c:v>
                </c:pt>
                <c:pt idx="2687">
                  <c:v>0.28124211405917998</c:v>
                </c:pt>
                <c:pt idx="2688">
                  <c:v>0.27666766660824499</c:v>
                </c:pt>
                <c:pt idx="2689">
                  <c:v>0.27162989061290899</c:v>
                </c:pt>
                <c:pt idx="2690">
                  <c:v>0.26630646237475702</c:v>
                </c:pt>
                <c:pt idx="2691">
                  <c:v>0.26311397557424698</c:v>
                </c:pt>
                <c:pt idx="2692">
                  <c:v>0.26013299061204997</c:v>
                </c:pt>
                <c:pt idx="2693">
                  <c:v>0.25796510631045999</c:v>
                </c:pt>
                <c:pt idx="2694">
                  <c:v>0.25539677625141</c:v>
                </c:pt>
                <c:pt idx="2695">
                  <c:v>0.25205979846460602</c:v>
                </c:pt>
                <c:pt idx="2696">
                  <c:v>0.25160483993234201</c:v>
                </c:pt>
                <c:pt idx="2697">
                  <c:v>0.24927914694478201</c:v>
                </c:pt>
                <c:pt idx="2698">
                  <c:v>0.248646541488003</c:v>
                </c:pt>
                <c:pt idx="2699">
                  <c:v>0.24865453428132001</c:v>
                </c:pt>
                <c:pt idx="2700">
                  <c:v>0.249024876302333</c:v>
                </c:pt>
                <c:pt idx="2701">
                  <c:v>0.25607030315190099</c:v>
                </c:pt>
                <c:pt idx="2702">
                  <c:v>0.25811387749542403</c:v>
                </c:pt>
                <c:pt idx="2703">
                  <c:v>0.25922364802849202</c:v>
                </c:pt>
                <c:pt idx="2704">
                  <c:v>0.25936744602925099</c:v>
                </c:pt>
                <c:pt idx="2705">
                  <c:v>0.259125294475197</c:v>
                </c:pt>
                <c:pt idx="2706">
                  <c:v>0.25821440735508799</c:v>
                </c:pt>
                <c:pt idx="2707">
                  <c:v>0.25755187349658398</c:v>
                </c:pt>
                <c:pt idx="2708">
                  <c:v>0.25586379485063099</c:v>
                </c:pt>
                <c:pt idx="2709">
                  <c:v>0.25328380741077</c:v>
                </c:pt>
                <c:pt idx="2710">
                  <c:v>0.25098455045174101</c:v>
                </c:pt>
                <c:pt idx="2711">
                  <c:v>0.25079038464081899</c:v>
                </c:pt>
                <c:pt idx="2712">
                  <c:v>0.24787624233577099</c:v>
                </c:pt>
                <c:pt idx="2713">
                  <c:v>0.24664875223757399</c:v>
                </c:pt>
                <c:pt idx="2714">
                  <c:v>0.245276762874859</c:v>
                </c:pt>
                <c:pt idx="2715">
                  <c:v>0.244110902469998</c:v>
                </c:pt>
                <c:pt idx="2716">
                  <c:v>0.23915320626435899</c:v>
                </c:pt>
                <c:pt idx="2717">
                  <c:v>0.233580636405778</c:v>
                </c:pt>
                <c:pt idx="2718">
                  <c:v>0.23060365860725299</c:v>
                </c:pt>
                <c:pt idx="2719">
                  <c:v>0.228148488355123</c:v>
                </c:pt>
                <c:pt idx="2720">
                  <c:v>0.226073212755944</c:v>
                </c:pt>
                <c:pt idx="2721">
                  <c:v>0.225330724591084</c:v>
                </c:pt>
                <c:pt idx="2722">
                  <c:v>0.224660008914814</c:v>
                </c:pt>
                <c:pt idx="2723">
                  <c:v>0.22175763910707799</c:v>
                </c:pt>
                <c:pt idx="2724">
                  <c:v>0.219439157103784</c:v>
                </c:pt>
                <c:pt idx="2725">
                  <c:v>0.21683231465075301</c:v>
                </c:pt>
                <c:pt idx="2726">
                  <c:v>0.215435703621458</c:v>
                </c:pt>
                <c:pt idx="2727">
                  <c:v>0.21606703832367599</c:v>
                </c:pt>
                <c:pt idx="2728">
                  <c:v>0.22015783875137401</c:v>
                </c:pt>
                <c:pt idx="2729">
                  <c:v>0.22678067058982801</c:v>
                </c:pt>
                <c:pt idx="2730">
                  <c:v>0.23739945851362701</c:v>
                </c:pt>
                <c:pt idx="2731">
                  <c:v>0.242651272354308</c:v>
                </c:pt>
                <c:pt idx="2732">
                  <c:v>0.24647095713120201</c:v>
                </c:pt>
                <c:pt idx="2733">
                  <c:v>0.249462168612128</c:v>
                </c:pt>
                <c:pt idx="2734">
                  <c:v>0.251810717028911</c:v>
                </c:pt>
                <c:pt idx="2735">
                  <c:v>0.25449551168996998</c:v>
                </c:pt>
                <c:pt idx="2736">
                  <c:v>0.25554757512041898</c:v>
                </c:pt>
                <c:pt idx="2737">
                  <c:v>0.25059741464886798</c:v>
                </c:pt>
                <c:pt idx="2738">
                  <c:v>0.24495126341055801</c:v>
                </c:pt>
                <c:pt idx="2739">
                  <c:v>0.23928715680756299</c:v>
                </c:pt>
                <c:pt idx="2740">
                  <c:v>0.235803786196703</c:v>
                </c:pt>
                <c:pt idx="2741">
                  <c:v>0.23399998815550399</c:v>
                </c:pt>
                <c:pt idx="2742">
                  <c:v>0.23185944456753699</c:v>
                </c:pt>
                <c:pt idx="2743">
                  <c:v>0.227327557416484</c:v>
                </c:pt>
                <c:pt idx="2744">
                  <c:v>0.224002138602998</c:v>
                </c:pt>
                <c:pt idx="2745">
                  <c:v>0.22040479559479501</c:v>
                </c:pt>
                <c:pt idx="2746">
                  <c:v>0.21923688656074</c:v>
                </c:pt>
                <c:pt idx="2747">
                  <c:v>0.221628083234858</c:v>
                </c:pt>
                <c:pt idx="2748">
                  <c:v>0.22796055498019599</c:v>
                </c:pt>
                <c:pt idx="2749">
                  <c:v>0.23308769140595401</c:v>
                </c:pt>
                <c:pt idx="2750">
                  <c:v>0.23626491245574999</c:v>
                </c:pt>
                <c:pt idx="2751">
                  <c:v>0.24059361810753399</c:v>
                </c:pt>
                <c:pt idx="2752">
                  <c:v>0.24259998190365301</c:v>
                </c:pt>
                <c:pt idx="2753">
                  <c:v>0.24254241158260401</c:v>
                </c:pt>
                <c:pt idx="2754">
                  <c:v>0.24165790353576799</c:v>
                </c:pt>
                <c:pt idx="2755">
                  <c:v>0.24134836571421101</c:v>
                </c:pt>
                <c:pt idx="2756">
                  <c:v>0.24542087186374201</c:v>
                </c:pt>
                <c:pt idx="2757">
                  <c:v>0.249760724716765</c:v>
                </c:pt>
                <c:pt idx="2758">
                  <c:v>0.253935435420302</c:v>
                </c:pt>
                <c:pt idx="2759">
                  <c:v>0.25583275061939798</c:v>
                </c:pt>
                <c:pt idx="2760">
                  <c:v>0.258555673030952</c:v>
                </c:pt>
                <c:pt idx="2761">
                  <c:v>0.25542902209818602</c:v>
                </c:pt>
                <c:pt idx="2762">
                  <c:v>0.248484627298456</c:v>
                </c:pt>
                <c:pt idx="2763">
                  <c:v>0.245253179225074</c:v>
                </c:pt>
                <c:pt idx="2764">
                  <c:v>0.24068192502213201</c:v>
                </c:pt>
                <c:pt idx="2765">
                  <c:v>0.23879429514642</c:v>
                </c:pt>
                <c:pt idx="2766">
                  <c:v>0.23692914804041099</c:v>
                </c:pt>
                <c:pt idx="2767">
                  <c:v>0.234222576197361</c:v>
                </c:pt>
                <c:pt idx="2768">
                  <c:v>0.23497487476406401</c:v>
                </c:pt>
                <c:pt idx="2769">
                  <c:v>0.24004110533881701</c:v>
                </c:pt>
                <c:pt idx="2770">
                  <c:v>0.24881089504652201</c:v>
                </c:pt>
                <c:pt idx="2771">
                  <c:v>0.26200172005421402</c:v>
                </c:pt>
                <c:pt idx="2772">
                  <c:v>0.26829259176146197</c:v>
                </c:pt>
                <c:pt idx="2773">
                  <c:v>0.27664439541867403</c:v>
                </c:pt>
                <c:pt idx="2774">
                  <c:v>0.28130004554802102</c:v>
                </c:pt>
                <c:pt idx="2775">
                  <c:v>0.28195755459882299</c:v>
                </c:pt>
                <c:pt idx="2776">
                  <c:v>0.28212071963712498</c:v>
                </c:pt>
                <c:pt idx="2777">
                  <c:v>0.27769236679952197</c:v>
                </c:pt>
                <c:pt idx="2778">
                  <c:v>0.271665671675201</c:v>
                </c:pt>
                <c:pt idx="2779">
                  <c:v>0.268263186632337</c:v>
                </c:pt>
                <c:pt idx="2780">
                  <c:v>0.26358874191064502</c:v>
                </c:pt>
                <c:pt idx="2781">
                  <c:v>0.25857819134450499</c:v>
                </c:pt>
                <c:pt idx="2782">
                  <c:v>0.25744167585795102</c:v>
                </c:pt>
                <c:pt idx="2783">
                  <c:v>0.25509895981812802</c:v>
                </c:pt>
                <c:pt idx="2784">
                  <c:v>0.25429145352778598</c:v>
                </c:pt>
                <c:pt idx="2785">
                  <c:v>0.256780416315816</c:v>
                </c:pt>
                <c:pt idx="2786">
                  <c:v>0.254046740428232</c:v>
                </c:pt>
                <c:pt idx="2787">
                  <c:v>0.25023610064124302</c:v>
                </c:pt>
                <c:pt idx="2788">
                  <c:v>0.249534222449247</c:v>
                </c:pt>
                <c:pt idx="2789">
                  <c:v>0.24634179221100599</c:v>
                </c:pt>
                <c:pt idx="2790">
                  <c:v>0.241773968621289</c:v>
                </c:pt>
                <c:pt idx="2791">
                  <c:v>0.23695042546638501</c:v>
                </c:pt>
                <c:pt idx="2792">
                  <c:v>0.23457740294642601</c:v>
                </c:pt>
                <c:pt idx="2793">
                  <c:v>0.23267202151327401</c:v>
                </c:pt>
                <c:pt idx="2794">
                  <c:v>0.231058967571598</c:v>
                </c:pt>
                <c:pt idx="2795">
                  <c:v>0.230062019315076</c:v>
                </c:pt>
                <c:pt idx="2796">
                  <c:v>0.22766043080130499</c:v>
                </c:pt>
                <c:pt idx="2797">
                  <c:v>0.226857061847931</c:v>
                </c:pt>
                <c:pt idx="2798">
                  <c:v>0.227625822747929</c:v>
                </c:pt>
                <c:pt idx="2799">
                  <c:v>0.23219915668298399</c:v>
                </c:pt>
                <c:pt idx="2800">
                  <c:v>0.234767845463419</c:v>
                </c:pt>
                <c:pt idx="2801">
                  <c:v>0.23589607758233799</c:v>
                </c:pt>
                <c:pt idx="2802">
                  <c:v>0.23730993036855799</c:v>
                </c:pt>
                <c:pt idx="2803">
                  <c:v>0.239515353025849</c:v>
                </c:pt>
                <c:pt idx="2804">
                  <c:v>0.24004843856002001</c:v>
                </c:pt>
                <c:pt idx="2805">
                  <c:v>0.23982562413903799</c:v>
                </c:pt>
                <c:pt idx="2806">
                  <c:v>0.23420691863284401</c:v>
                </c:pt>
                <c:pt idx="2807">
                  <c:v>0.230562290883321</c:v>
                </c:pt>
                <c:pt idx="2808">
                  <c:v>0.22857947287618799</c:v>
                </c:pt>
                <c:pt idx="2809">
                  <c:v>0.229052036013141</c:v>
                </c:pt>
                <c:pt idx="2810">
                  <c:v>0.227860943556812</c:v>
                </c:pt>
                <c:pt idx="2811">
                  <c:v>0.22878936629459201</c:v>
                </c:pt>
                <c:pt idx="2812">
                  <c:v>0.22828790099136301</c:v>
                </c:pt>
                <c:pt idx="2813">
                  <c:v>0.227597208388893</c:v>
                </c:pt>
                <c:pt idx="2814">
                  <c:v>0.22566215677048701</c:v>
                </c:pt>
                <c:pt idx="2815">
                  <c:v>0.22293856455019501</c:v>
                </c:pt>
                <c:pt idx="2816">
                  <c:v>0.22022459664584099</c:v>
                </c:pt>
                <c:pt idx="2817">
                  <c:v>0.21527472879682499</c:v>
                </c:pt>
                <c:pt idx="2818">
                  <c:v>0.211571329208919</c:v>
                </c:pt>
                <c:pt idx="2819">
                  <c:v>0.20923844602045599</c:v>
                </c:pt>
                <c:pt idx="2820">
                  <c:v>0.20699848146286101</c:v>
                </c:pt>
                <c:pt idx="2821">
                  <c:v>0.20505644919000399</c:v>
                </c:pt>
                <c:pt idx="2822">
                  <c:v>0.203407368877176</c:v>
                </c:pt>
                <c:pt idx="2823">
                  <c:v>0.20489078913271999</c:v>
                </c:pt>
                <c:pt idx="2824">
                  <c:v>0.205976602675011</c:v>
                </c:pt>
                <c:pt idx="2825">
                  <c:v>0.20741654538113899</c:v>
                </c:pt>
                <c:pt idx="2826">
                  <c:v>0.20817379569731501</c:v>
                </c:pt>
                <c:pt idx="2827">
                  <c:v>0.20911574819519499</c:v>
                </c:pt>
                <c:pt idx="2828">
                  <c:v>0.20942276209345201</c:v>
                </c:pt>
                <c:pt idx="2829">
                  <c:v>0.21119311836496599</c:v>
                </c:pt>
                <c:pt idx="2830">
                  <c:v>0.21624719618326799</c:v>
                </c:pt>
                <c:pt idx="2831">
                  <c:v>0.22334710451579401</c:v>
                </c:pt>
                <c:pt idx="2832">
                  <c:v>0.23118952729818701</c:v>
                </c:pt>
                <c:pt idx="2833">
                  <c:v>0.23418057610135301</c:v>
                </c:pt>
                <c:pt idx="2834">
                  <c:v>0.23402105178635699</c:v>
                </c:pt>
                <c:pt idx="2835">
                  <c:v>0.23151371468457499</c:v>
                </c:pt>
                <c:pt idx="2836">
                  <c:v>0.228533800723839</c:v>
                </c:pt>
                <c:pt idx="2837">
                  <c:v>0.22711309295969001</c:v>
                </c:pt>
                <c:pt idx="2838">
                  <c:v>0.225997654865146</c:v>
                </c:pt>
                <c:pt idx="2839">
                  <c:v>0.2252672769372</c:v>
                </c:pt>
                <c:pt idx="2840">
                  <c:v>0.22599414514221799</c:v>
                </c:pt>
                <c:pt idx="2841">
                  <c:v>0.22719263723769001</c:v>
                </c:pt>
                <c:pt idx="2842">
                  <c:v>0.22968259288110299</c:v>
                </c:pt>
                <c:pt idx="2843">
                  <c:v>0.22856962905836101</c:v>
                </c:pt>
                <c:pt idx="2844">
                  <c:v>0.22559497751983501</c:v>
                </c:pt>
                <c:pt idx="2845">
                  <c:v>0.220929515575125</c:v>
                </c:pt>
                <c:pt idx="2846">
                  <c:v>0.216997242382199</c:v>
                </c:pt>
                <c:pt idx="2847">
                  <c:v>0.21453444996308399</c:v>
                </c:pt>
                <c:pt idx="2848">
                  <c:v>0.212356943876816</c:v>
                </c:pt>
                <c:pt idx="2849">
                  <c:v>0.211740963499779</c:v>
                </c:pt>
                <c:pt idx="2850">
                  <c:v>0.213121113571968</c:v>
                </c:pt>
                <c:pt idx="2851">
                  <c:v>0.21533596898879601</c:v>
                </c:pt>
                <c:pt idx="2852">
                  <c:v>0.217882868336958</c:v>
                </c:pt>
                <c:pt idx="2853">
                  <c:v>0.222161541834968</c:v>
                </c:pt>
                <c:pt idx="2854">
                  <c:v>0.23275124402129799</c:v>
                </c:pt>
                <c:pt idx="2855">
                  <c:v>0.23607696234904499</c:v>
                </c:pt>
                <c:pt idx="2856">
                  <c:v>0.23810384160103201</c:v>
                </c:pt>
                <c:pt idx="2857">
                  <c:v>0.243488101521637</c:v>
                </c:pt>
                <c:pt idx="2858">
                  <c:v>0.25079849999350701</c:v>
                </c:pt>
                <c:pt idx="2859">
                  <c:v>0.25817748753918901</c:v>
                </c:pt>
                <c:pt idx="2860">
                  <c:v>0.26273121714770298</c:v>
                </c:pt>
                <c:pt idx="2861">
                  <c:v>0.262455181656155</c:v>
                </c:pt>
                <c:pt idx="2862">
                  <c:v>0.26343149571013302</c:v>
                </c:pt>
                <c:pt idx="2863">
                  <c:v>0.261722230658331</c:v>
                </c:pt>
                <c:pt idx="2864">
                  <c:v>0.26211161335852701</c:v>
                </c:pt>
                <c:pt idx="2865">
                  <c:v>0.263102858570116</c:v>
                </c:pt>
                <c:pt idx="2866">
                  <c:v>0.268634996926289</c:v>
                </c:pt>
                <c:pt idx="2867">
                  <c:v>0.27855714873779802</c:v>
                </c:pt>
                <c:pt idx="2868">
                  <c:v>0.303363030860548</c:v>
                </c:pt>
                <c:pt idx="2869">
                  <c:v>0.31738325954156499</c:v>
                </c:pt>
                <c:pt idx="2870">
                  <c:v>0.317533844258787</c:v>
                </c:pt>
                <c:pt idx="2871">
                  <c:v>0.313375662526098</c:v>
                </c:pt>
                <c:pt idx="2872">
                  <c:v>0.30963031964582199</c:v>
                </c:pt>
                <c:pt idx="2873">
                  <c:v>0.30507693468548402</c:v>
                </c:pt>
                <c:pt idx="2874">
                  <c:v>0.303736258152771</c:v>
                </c:pt>
                <c:pt idx="2875">
                  <c:v>0.30199211926271802</c:v>
                </c:pt>
                <c:pt idx="2876">
                  <c:v>0.29942990588023699</c:v>
                </c:pt>
                <c:pt idx="2877">
                  <c:v>0.29440991773620401</c:v>
                </c:pt>
                <c:pt idx="2878">
                  <c:v>0.29022847291140402</c:v>
                </c:pt>
                <c:pt idx="2879">
                  <c:v>0.28369992831902202</c:v>
                </c:pt>
                <c:pt idx="2880">
                  <c:v>0.27955274027378602</c:v>
                </c:pt>
                <c:pt idx="2881">
                  <c:v>0.27622567527972502</c:v>
                </c:pt>
                <c:pt idx="2882">
                  <c:v>0.27095562451025701</c:v>
                </c:pt>
                <c:pt idx="2883">
                  <c:v>0.26728704741791798</c:v>
                </c:pt>
                <c:pt idx="2884">
                  <c:v>0.26171391792580101</c:v>
                </c:pt>
                <c:pt idx="2885">
                  <c:v>0.25767844521709998</c:v>
                </c:pt>
                <c:pt idx="2886">
                  <c:v>0.252389492808334</c:v>
                </c:pt>
                <c:pt idx="2887">
                  <c:v>0.24617170694006599</c:v>
                </c:pt>
                <c:pt idx="2888">
                  <c:v>0.24193395765381601</c:v>
                </c:pt>
                <c:pt idx="2889">
                  <c:v>0.238406683959166</c:v>
                </c:pt>
                <c:pt idx="2890">
                  <c:v>0.235082225747688</c:v>
                </c:pt>
                <c:pt idx="2891">
                  <c:v>0.23330466533139901</c:v>
                </c:pt>
                <c:pt idx="2892">
                  <c:v>0.23293504540208099</c:v>
                </c:pt>
                <c:pt idx="2893">
                  <c:v>0.231805324615485</c:v>
                </c:pt>
                <c:pt idx="2894">
                  <c:v>0.23003365125746</c:v>
                </c:pt>
                <c:pt idx="2895">
                  <c:v>0.22941492677334799</c:v>
                </c:pt>
                <c:pt idx="2896">
                  <c:v>0.22685340776381099</c:v>
                </c:pt>
                <c:pt idx="2897">
                  <c:v>0.22252717518006501</c:v>
                </c:pt>
                <c:pt idx="2898">
                  <c:v>0.21917828323205699</c:v>
                </c:pt>
                <c:pt idx="2899">
                  <c:v>0.21453954904972899</c:v>
                </c:pt>
                <c:pt idx="2900">
                  <c:v>0.21050423161829299</c:v>
                </c:pt>
                <c:pt idx="2901">
                  <c:v>0.208024454665789</c:v>
                </c:pt>
                <c:pt idx="2902">
                  <c:v>0.204792818162393</c:v>
                </c:pt>
                <c:pt idx="2903">
                  <c:v>0.20202286515481199</c:v>
                </c:pt>
                <c:pt idx="2904">
                  <c:v>0.200855534028024</c:v>
                </c:pt>
                <c:pt idx="2905">
                  <c:v>0.199904813285639</c:v>
                </c:pt>
                <c:pt idx="2906">
                  <c:v>0.200325460116245</c:v>
                </c:pt>
                <c:pt idx="2907">
                  <c:v>0.19980242399409701</c:v>
                </c:pt>
                <c:pt idx="2908">
                  <c:v>0.20023532370469499</c:v>
                </c:pt>
                <c:pt idx="2909">
                  <c:v>0.19884873866171399</c:v>
                </c:pt>
                <c:pt idx="2910">
                  <c:v>0.196465980411476</c:v>
                </c:pt>
                <c:pt idx="2911">
                  <c:v>0.19389727753704</c:v>
                </c:pt>
                <c:pt idx="2912">
                  <c:v>0.19341340289713799</c:v>
                </c:pt>
                <c:pt idx="2913">
                  <c:v>0.19326397451580801</c:v>
                </c:pt>
                <c:pt idx="2914">
                  <c:v>0.19474460237552099</c:v>
                </c:pt>
                <c:pt idx="2915">
                  <c:v>0.19366011749902001</c:v>
                </c:pt>
                <c:pt idx="2916">
                  <c:v>0.19353274908158699</c:v>
                </c:pt>
                <c:pt idx="2917">
                  <c:v>0.19145191087348101</c:v>
                </c:pt>
                <c:pt idx="2918">
                  <c:v>0.18901477564392699</c:v>
                </c:pt>
                <c:pt idx="2919">
                  <c:v>0.18723263524859399</c:v>
                </c:pt>
                <c:pt idx="2920">
                  <c:v>0.18551326993620099</c:v>
                </c:pt>
                <c:pt idx="2921">
                  <c:v>0.18545025760765499</c:v>
                </c:pt>
                <c:pt idx="2922">
                  <c:v>0.186710577176945</c:v>
                </c:pt>
                <c:pt idx="2923">
                  <c:v>0.18987128018278901</c:v>
                </c:pt>
                <c:pt idx="2924">
                  <c:v>0.194490452537284</c:v>
                </c:pt>
                <c:pt idx="2925">
                  <c:v>0.195915540786051</c:v>
                </c:pt>
                <c:pt idx="2926">
                  <c:v>0.194004730732316</c:v>
                </c:pt>
                <c:pt idx="2927">
                  <c:v>0.19235043490418999</c:v>
                </c:pt>
                <c:pt idx="2928">
                  <c:v>0.19013040359113301</c:v>
                </c:pt>
                <c:pt idx="2929">
                  <c:v>0.188210619597275</c:v>
                </c:pt>
                <c:pt idx="2930">
                  <c:v>0.188178885745795</c:v>
                </c:pt>
                <c:pt idx="2931">
                  <c:v>0.18930088135526599</c:v>
                </c:pt>
                <c:pt idx="2932">
                  <c:v>0.18925455386960799</c:v>
                </c:pt>
                <c:pt idx="2933">
                  <c:v>0.19075554745221099</c:v>
                </c:pt>
                <c:pt idx="2934">
                  <c:v>0.195008508309334</c:v>
                </c:pt>
                <c:pt idx="2935">
                  <c:v>0.196068422865224</c:v>
                </c:pt>
                <c:pt idx="2936">
                  <c:v>0.197089726917443</c:v>
                </c:pt>
                <c:pt idx="2937">
                  <c:v>0.19653782658088401</c:v>
                </c:pt>
                <c:pt idx="2938">
                  <c:v>0.196620527346134</c:v>
                </c:pt>
                <c:pt idx="2939">
                  <c:v>0.19656382775514</c:v>
                </c:pt>
                <c:pt idx="2940">
                  <c:v>0.194300538418922</c:v>
                </c:pt>
                <c:pt idx="2941">
                  <c:v>0.19560041316719501</c:v>
                </c:pt>
                <c:pt idx="2942">
                  <c:v>0.196939711935295</c:v>
                </c:pt>
                <c:pt idx="2943">
                  <c:v>0.19783046428437201</c:v>
                </c:pt>
                <c:pt idx="2944">
                  <c:v>0.19764313775720299</c:v>
                </c:pt>
                <c:pt idx="2945">
                  <c:v>0.20025436210741199</c:v>
                </c:pt>
                <c:pt idx="2946">
                  <c:v>0.20463606100287901</c:v>
                </c:pt>
                <c:pt idx="2947">
                  <c:v>0.20675329184485899</c:v>
                </c:pt>
                <c:pt idx="2948">
                  <c:v>0.207702923605672</c:v>
                </c:pt>
                <c:pt idx="2949">
                  <c:v>0.205862321663554</c:v>
                </c:pt>
                <c:pt idx="2950">
                  <c:v>0.201870470416673</c:v>
                </c:pt>
                <c:pt idx="2951">
                  <c:v>0.19917943573183999</c:v>
                </c:pt>
                <c:pt idx="2952">
                  <c:v>0.19705387024735699</c:v>
                </c:pt>
                <c:pt idx="2953">
                  <c:v>0.19750806186946601</c:v>
                </c:pt>
                <c:pt idx="2954">
                  <c:v>0.19595528604986501</c:v>
                </c:pt>
                <c:pt idx="2955">
                  <c:v>0.19562123934018999</c:v>
                </c:pt>
                <c:pt idx="2956">
                  <c:v>0.195112633685355</c:v>
                </c:pt>
                <c:pt idx="2957">
                  <c:v>0.19545052774098101</c:v>
                </c:pt>
                <c:pt idx="2958">
                  <c:v>0.19938131871124701</c:v>
                </c:pt>
                <c:pt idx="2959">
                  <c:v>0.21099756539216499</c:v>
                </c:pt>
                <c:pt idx="2960">
                  <c:v>0.21387664552427299</c:v>
                </c:pt>
                <c:pt idx="2961">
                  <c:v>0.21543921371240399</c:v>
                </c:pt>
                <c:pt idx="2962">
                  <c:v>0.21429264020512001</c:v>
                </c:pt>
                <c:pt idx="2963">
                  <c:v>0.213628530217188</c:v>
                </c:pt>
                <c:pt idx="2964">
                  <c:v>0.217037732525732</c:v>
                </c:pt>
                <c:pt idx="2965">
                  <c:v>0.22607400743091299</c:v>
                </c:pt>
                <c:pt idx="2966">
                  <c:v>0.23577975426172301</c:v>
                </c:pt>
                <c:pt idx="2967">
                  <c:v>0.24113427560387299</c:v>
                </c:pt>
                <c:pt idx="2968">
                  <c:v>0.24352469575228999</c:v>
                </c:pt>
                <c:pt idx="2969">
                  <c:v>0.24498347757195499</c:v>
                </c:pt>
                <c:pt idx="2970">
                  <c:v>0.24639968350587399</c:v>
                </c:pt>
                <c:pt idx="2971">
                  <c:v>0.247217399903847</c:v>
                </c:pt>
                <c:pt idx="2972">
                  <c:v>0.24726957162402699</c:v>
                </c:pt>
                <c:pt idx="2973">
                  <c:v>0.24584154267528099</c:v>
                </c:pt>
                <c:pt idx="2974">
                  <c:v>0.24377726966694399</c:v>
                </c:pt>
                <c:pt idx="2975">
                  <c:v>0.24293966497890701</c:v>
                </c:pt>
                <c:pt idx="2976">
                  <c:v>0.24250919869190901</c:v>
                </c:pt>
                <c:pt idx="2977">
                  <c:v>0.243103148696098</c:v>
                </c:pt>
                <c:pt idx="2978">
                  <c:v>0.242720390678553</c:v>
                </c:pt>
                <c:pt idx="2979">
                  <c:v>0.240968666125988</c:v>
                </c:pt>
                <c:pt idx="2980">
                  <c:v>0.23965112767652699</c:v>
                </c:pt>
                <c:pt idx="2981">
                  <c:v>0.2375671452443</c:v>
                </c:pt>
                <c:pt idx="2982">
                  <c:v>0.233927026038072</c:v>
                </c:pt>
                <c:pt idx="2983">
                  <c:v>0.23230982229316599</c:v>
                </c:pt>
                <c:pt idx="2984">
                  <c:v>0.230172256539106</c:v>
                </c:pt>
                <c:pt idx="2985">
                  <c:v>0.229552702702773</c:v>
                </c:pt>
                <c:pt idx="2986">
                  <c:v>0.232805920988922</c:v>
                </c:pt>
                <c:pt idx="2987">
                  <c:v>0.232665706419071</c:v>
                </c:pt>
                <c:pt idx="2988">
                  <c:v>0.230188337725207</c:v>
                </c:pt>
                <c:pt idx="2989">
                  <c:v>0.228238585750526</c:v>
                </c:pt>
                <c:pt idx="2990">
                  <c:v>0.22553758055280099</c:v>
                </c:pt>
                <c:pt idx="2991">
                  <c:v>0.22371186056057701</c:v>
                </c:pt>
                <c:pt idx="2992">
                  <c:v>0.220171089797354</c:v>
                </c:pt>
                <c:pt idx="2993">
                  <c:v>0.217613067824801</c:v>
                </c:pt>
                <c:pt idx="2994">
                  <c:v>0.216688481864657</c:v>
                </c:pt>
                <c:pt idx="2995">
                  <c:v>0.21503398251233599</c:v>
                </c:pt>
                <c:pt idx="2996">
                  <c:v>0.212568178035555</c:v>
                </c:pt>
                <c:pt idx="2997">
                  <c:v>0.21114348166198099</c:v>
                </c:pt>
                <c:pt idx="2998">
                  <c:v>0.20974705016016901</c:v>
                </c:pt>
                <c:pt idx="2999">
                  <c:v>0.209102602083101</c:v>
                </c:pt>
                <c:pt idx="3000">
                  <c:v>0.210043165612572</c:v>
                </c:pt>
                <c:pt idx="3001">
                  <c:v>0.21043232459639799</c:v>
                </c:pt>
                <c:pt idx="3002">
                  <c:v>0.20863047825577999</c:v>
                </c:pt>
                <c:pt idx="3003">
                  <c:v>0.207171700637683</c:v>
                </c:pt>
                <c:pt idx="3004">
                  <c:v>0.20841890625425499</c:v>
                </c:pt>
                <c:pt idx="3005">
                  <c:v>0.21112447745016899</c:v>
                </c:pt>
                <c:pt idx="3006">
                  <c:v>0.214497707757932</c:v>
                </c:pt>
                <c:pt idx="3007">
                  <c:v>0.21637397745578901</c:v>
                </c:pt>
                <c:pt idx="3008">
                  <c:v>0.21813651896177999</c:v>
                </c:pt>
                <c:pt idx="3009">
                  <c:v>0.22003078397999901</c:v>
                </c:pt>
                <c:pt idx="3010">
                  <c:v>0.21935716297209201</c:v>
                </c:pt>
                <c:pt idx="3011">
                  <c:v>0.21899600209850001</c:v>
                </c:pt>
                <c:pt idx="3012">
                  <c:v>0.21841093782733301</c:v>
                </c:pt>
                <c:pt idx="3013">
                  <c:v>0.217023455370281</c:v>
                </c:pt>
                <c:pt idx="3014">
                  <c:v>0.214232479573254</c:v>
                </c:pt>
                <c:pt idx="3015">
                  <c:v>0.212741917219299</c:v>
                </c:pt>
                <c:pt idx="3016">
                  <c:v>0.211734384487866</c:v>
                </c:pt>
                <c:pt idx="3017">
                  <c:v>0.20915286013572301</c:v>
                </c:pt>
                <c:pt idx="3018">
                  <c:v>0.20621575012832799</c:v>
                </c:pt>
                <c:pt idx="3019">
                  <c:v>0.20490966476571101</c:v>
                </c:pt>
                <c:pt idx="3020">
                  <c:v>0.20542071611573301</c:v>
                </c:pt>
                <c:pt idx="3021">
                  <c:v>0.20609647533363201</c:v>
                </c:pt>
                <c:pt idx="3022">
                  <c:v>0.20619633001756801</c:v>
                </c:pt>
                <c:pt idx="3023">
                  <c:v>0.20611978588539001</c:v>
                </c:pt>
                <c:pt idx="3024">
                  <c:v>0.20758865235268301</c:v>
                </c:pt>
                <c:pt idx="3025">
                  <c:v>0.20845925925598799</c:v>
                </c:pt>
                <c:pt idx="3026">
                  <c:v>0.20950243856707601</c:v>
                </c:pt>
                <c:pt idx="3027">
                  <c:v>0.210962304408638</c:v>
                </c:pt>
                <c:pt idx="3028">
                  <c:v>0.20998659426375099</c:v>
                </c:pt>
                <c:pt idx="3029">
                  <c:v>0.208566179765864</c:v>
                </c:pt>
                <c:pt idx="3030">
                  <c:v>0.205889381257891</c:v>
                </c:pt>
                <c:pt idx="3031">
                  <c:v>0.20291692403321901</c:v>
                </c:pt>
                <c:pt idx="3032">
                  <c:v>0.19972268777615801</c:v>
                </c:pt>
                <c:pt idx="3033">
                  <c:v>0.19763932848162399</c:v>
                </c:pt>
                <c:pt idx="3034">
                  <c:v>0.19804098516038501</c:v>
                </c:pt>
                <c:pt idx="3035">
                  <c:v>0.196352882896173</c:v>
                </c:pt>
                <c:pt idx="3036">
                  <c:v>0.19468702965825399</c:v>
                </c:pt>
                <c:pt idx="3037">
                  <c:v>0.19285070153758299</c:v>
                </c:pt>
                <c:pt idx="3038">
                  <c:v>0.194181950662455</c:v>
                </c:pt>
                <c:pt idx="3039">
                  <c:v>0.19444063378096599</c:v>
                </c:pt>
                <c:pt idx="3040">
                  <c:v>0.195647659896278</c:v>
                </c:pt>
                <c:pt idx="3041">
                  <c:v>0.19568791226330001</c:v>
                </c:pt>
                <c:pt idx="3042">
                  <c:v>0.194052975261579</c:v>
                </c:pt>
                <c:pt idx="3043">
                  <c:v>0.189403582022098</c:v>
                </c:pt>
                <c:pt idx="3044">
                  <c:v>0.18782157506136801</c:v>
                </c:pt>
                <c:pt idx="3045">
                  <c:v>0.18804095571799601</c:v>
                </c:pt>
                <c:pt idx="3046">
                  <c:v>0.190180351354619</c:v>
                </c:pt>
                <c:pt idx="3047">
                  <c:v>0.19133109304926299</c:v>
                </c:pt>
                <c:pt idx="3048">
                  <c:v>0.191855995527942</c:v>
                </c:pt>
                <c:pt idx="3049">
                  <c:v>0.19045101657213501</c:v>
                </c:pt>
                <c:pt idx="3050">
                  <c:v>0.18879090729696299</c:v>
                </c:pt>
                <c:pt idx="3051">
                  <c:v>0.187843714790452</c:v>
                </c:pt>
                <c:pt idx="3052">
                  <c:v>0.18904049115775901</c:v>
                </c:pt>
                <c:pt idx="3053">
                  <c:v>0.18970312616922699</c:v>
                </c:pt>
                <c:pt idx="3054">
                  <c:v>0.19094594027004699</c:v>
                </c:pt>
                <c:pt idx="3055">
                  <c:v>0.19203621660363701</c:v>
                </c:pt>
                <c:pt idx="3056">
                  <c:v>0.193132107582455</c:v>
                </c:pt>
                <c:pt idx="3057">
                  <c:v>0.192688539200876</c:v>
                </c:pt>
                <c:pt idx="3058">
                  <c:v>0.18967263560922401</c:v>
                </c:pt>
                <c:pt idx="3059">
                  <c:v>0.18878192167663799</c:v>
                </c:pt>
                <c:pt idx="3060">
                  <c:v>0.187750200871593</c:v>
                </c:pt>
                <c:pt idx="3061">
                  <c:v>0.18666642755777099</c:v>
                </c:pt>
                <c:pt idx="3062">
                  <c:v>0.18593336861166501</c:v>
                </c:pt>
                <c:pt idx="3063">
                  <c:v>0.18653219600861201</c:v>
                </c:pt>
                <c:pt idx="3064">
                  <c:v>0.18814645901407101</c:v>
                </c:pt>
                <c:pt idx="3065">
                  <c:v>0.18665779732575699</c:v>
                </c:pt>
                <c:pt idx="3066">
                  <c:v>0.18368686566775799</c:v>
                </c:pt>
                <c:pt idx="3067">
                  <c:v>0.18047231642738101</c:v>
                </c:pt>
                <c:pt idx="3068">
                  <c:v>0.179140144809359</c:v>
                </c:pt>
                <c:pt idx="3069">
                  <c:v>0.17787537682414201</c:v>
                </c:pt>
                <c:pt idx="3070">
                  <c:v>0.178829098871191</c:v>
                </c:pt>
                <c:pt idx="3071">
                  <c:v>0.178238872676143</c:v>
                </c:pt>
                <c:pt idx="3072">
                  <c:v>0.17841602576157001</c:v>
                </c:pt>
                <c:pt idx="3073">
                  <c:v>0.177455227915502</c:v>
                </c:pt>
                <c:pt idx="3074">
                  <c:v>0.17899322027558301</c:v>
                </c:pt>
                <c:pt idx="3075">
                  <c:v>0.17888779622516299</c:v>
                </c:pt>
                <c:pt idx="3076">
                  <c:v>0.18058920202164899</c:v>
                </c:pt>
                <c:pt idx="3077">
                  <c:v>0.183855755231073</c:v>
                </c:pt>
                <c:pt idx="3078">
                  <c:v>0.19025426588053701</c:v>
                </c:pt>
                <c:pt idx="3079">
                  <c:v>0.191594712645801</c:v>
                </c:pt>
                <c:pt idx="3080">
                  <c:v>0.19141560168225699</c:v>
                </c:pt>
                <c:pt idx="3081">
                  <c:v>0.191418889172671</c:v>
                </c:pt>
                <c:pt idx="3082">
                  <c:v>0.18934919418002699</c:v>
                </c:pt>
                <c:pt idx="3083">
                  <c:v>0.18728053494430599</c:v>
                </c:pt>
                <c:pt idx="3084">
                  <c:v>0.18682168732194601</c:v>
                </c:pt>
                <c:pt idx="3085">
                  <c:v>0.183672262740082</c:v>
                </c:pt>
                <c:pt idx="3086">
                  <c:v>0.18148060270559199</c:v>
                </c:pt>
                <c:pt idx="3087">
                  <c:v>0.17809669727279701</c:v>
                </c:pt>
                <c:pt idx="3088">
                  <c:v>0.174815236653035</c:v>
                </c:pt>
                <c:pt idx="3089">
                  <c:v>0.17301774399803399</c:v>
                </c:pt>
                <c:pt idx="3090">
                  <c:v>0.17101566760285999</c:v>
                </c:pt>
                <c:pt idx="3091">
                  <c:v>0.16991677356268001</c:v>
                </c:pt>
                <c:pt idx="3092">
                  <c:v>0.17148561138937801</c:v>
                </c:pt>
                <c:pt idx="3093">
                  <c:v>0.17555846821030799</c:v>
                </c:pt>
                <c:pt idx="3094">
                  <c:v>0.17826161442649799</c:v>
                </c:pt>
                <c:pt idx="3095">
                  <c:v>0.1784823887061</c:v>
                </c:pt>
                <c:pt idx="3096">
                  <c:v>0.17628267975013001</c:v>
                </c:pt>
                <c:pt idx="3097">
                  <c:v>0.17434616708675399</c:v>
                </c:pt>
                <c:pt idx="3098">
                  <c:v>0.174566946945692</c:v>
                </c:pt>
                <c:pt idx="3099">
                  <c:v>0.176548690523916</c:v>
                </c:pt>
                <c:pt idx="3100">
                  <c:v>0.17681301045296899</c:v>
                </c:pt>
                <c:pt idx="3101">
                  <c:v>0.17826485130320699</c:v>
                </c:pt>
                <c:pt idx="3102">
                  <c:v>0.18101793309346301</c:v>
                </c:pt>
                <c:pt idx="3103">
                  <c:v>0.18136022690994899</c:v>
                </c:pt>
                <c:pt idx="3104">
                  <c:v>0.179646161897204</c:v>
                </c:pt>
                <c:pt idx="3105">
                  <c:v>0.17738486611549001</c:v>
                </c:pt>
                <c:pt idx="3106">
                  <c:v>0.176374730667088</c:v>
                </c:pt>
                <c:pt idx="3107">
                  <c:v>0.17581312434350899</c:v>
                </c:pt>
                <c:pt idx="3108">
                  <c:v>0.174211620024674</c:v>
                </c:pt>
                <c:pt idx="3109">
                  <c:v>0.171738718026029</c:v>
                </c:pt>
                <c:pt idx="3110">
                  <c:v>0.17189110034328101</c:v>
                </c:pt>
                <c:pt idx="3111">
                  <c:v>0.172879418316575</c:v>
                </c:pt>
                <c:pt idx="3112">
                  <c:v>0.16996814228287499</c:v>
                </c:pt>
                <c:pt idx="3113">
                  <c:v>0.16918625845117899</c:v>
                </c:pt>
                <c:pt idx="3114">
                  <c:v>0.168454247029313</c:v>
                </c:pt>
                <c:pt idx="3115">
                  <c:v>0.167670690746068</c:v>
                </c:pt>
                <c:pt idx="3116">
                  <c:v>0.165304868250229</c:v>
                </c:pt>
                <c:pt idx="3117">
                  <c:v>0.165819028453426</c:v>
                </c:pt>
                <c:pt idx="3118">
                  <c:v>0.166809726438823</c:v>
                </c:pt>
                <c:pt idx="3119">
                  <c:v>0.167097901377427</c:v>
                </c:pt>
                <c:pt idx="3120">
                  <c:v>0.16618491733462801</c:v>
                </c:pt>
                <c:pt idx="3121">
                  <c:v>0.16381531432534399</c:v>
                </c:pt>
                <c:pt idx="3122">
                  <c:v>0.16442745448331</c:v>
                </c:pt>
                <c:pt idx="3123">
                  <c:v>0.167193035601155</c:v>
                </c:pt>
                <c:pt idx="3124">
                  <c:v>0.16862802598309201</c:v>
                </c:pt>
                <c:pt idx="3125">
                  <c:v>0.168061756636118</c:v>
                </c:pt>
                <c:pt idx="3126">
                  <c:v>0.16622220669271101</c:v>
                </c:pt>
                <c:pt idx="3127">
                  <c:v>0.164673049054507</c:v>
                </c:pt>
                <c:pt idx="3128">
                  <c:v>0.16273610151356299</c:v>
                </c:pt>
                <c:pt idx="3129">
                  <c:v>0.162167657911823</c:v>
                </c:pt>
                <c:pt idx="3130">
                  <c:v>0.16237476145966101</c:v>
                </c:pt>
                <c:pt idx="3131">
                  <c:v>0.16157834762734999</c:v>
                </c:pt>
                <c:pt idx="3132">
                  <c:v>0.160809221818908</c:v>
                </c:pt>
                <c:pt idx="3133">
                  <c:v>0.160953535875417</c:v>
                </c:pt>
                <c:pt idx="3134">
                  <c:v>0.16113415299140901</c:v>
                </c:pt>
                <c:pt idx="3135">
                  <c:v>0.160475214445608</c:v>
                </c:pt>
                <c:pt idx="3136">
                  <c:v>0.158859166504875</c:v>
                </c:pt>
                <c:pt idx="3137">
                  <c:v>0.15944546110486199</c:v>
                </c:pt>
                <c:pt idx="3138">
                  <c:v>0.160845346213568</c:v>
                </c:pt>
                <c:pt idx="3139">
                  <c:v>0.1635957998441</c:v>
                </c:pt>
                <c:pt idx="3140">
                  <c:v>0.16936141006827299</c:v>
                </c:pt>
                <c:pt idx="3141">
                  <c:v>0.17108469817357599</c:v>
                </c:pt>
                <c:pt idx="3142">
                  <c:v>0.17108614516756099</c:v>
                </c:pt>
                <c:pt idx="3143">
                  <c:v>0.170065372048289</c:v>
                </c:pt>
                <c:pt idx="3144">
                  <c:v>0.171572646401116</c:v>
                </c:pt>
                <c:pt idx="3145">
                  <c:v>0.17209168979275799</c:v>
                </c:pt>
                <c:pt idx="3146">
                  <c:v>0.17289144015699801</c:v>
                </c:pt>
                <c:pt idx="3147">
                  <c:v>0.172701886894223</c:v>
                </c:pt>
                <c:pt idx="3148">
                  <c:v>0.172764462781895</c:v>
                </c:pt>
                <c:pt idx="3149">
                  <c:v>0.170324850785504</c:v>
                </c:pt>
                <c:pt idx="3150">
                  <c:v>0.16994445205502301</c:v>
                </c:pt>
                <c:pt idx="3151">
                  <c:v>0.17222531980431</c:v>
                </c:pt>
                <c:pt idx="3152">
                  <c:v>0.172616495578306</c:v>
                </c:pt>
                <c:pt idx="3153">
                  <c:v>0.17931527510020201</c:v>
                </c:pt>
                <c:pt idx="3154">
                  <c:v>0.18201817593867001</c:v>
                </c:pt>
                <c:pt idx="3155">
                  <c:v>0.181659958122663</c:v>
                </c:pt>
                <c:pt idx="3156">
                  <c:v>0.181198349116588</c:v>
                </c:pt>
                <c:pt idx="3157">
                  <c:v>0.18032362314226599</c:v>
                </c:pt>
                <c:pt idx="3158">
                  <c:v>0.178206093846524</c:v>
                </c:pt>
                <c:pt idx="3159">
                  <c:v>0.17613560598126499</c:v>
                </c:pt>
                <c:pt idx="3160">
                  <c:v>0.17481992553642101</c:v>
                </c:pt>
                <c:pt idx="3161">
                  <c:v>0.171696585511873</c:v>
                </c:pt>
                <c:pt idx="3162">
                  <c:v>0.16895982432119</c:v>
                </c:pt>
                <c:pt idx="3163">
                  <c:v>0.16752997401564701</c:v>
                </c:pt>
                <c:pt idx="3164">
                  <c:v>0.16647186275492801</c:v>
                </c:pt>
                <c:pt idx="3165">
                  <c:v>0.166385286003254</c:v>
                </c:pt>
                <c:pt idx="3166">
                  <c:v>0.17164000532991999</c:v>
                </c:pt>
                <c:pt idx="3167">
                  <c:v>0.17671075627295799</c:v>
                </c:pt>
                <c:pt idx="3168">
                  <c:v>0.18200117724365</c:v>
                </c:pt>
                <c:pt idx="3169">
                  <c:v>0.18299165317558999</c:v>
                </c:pt>
                <c:pt idx="3170">
                  <c:v>0.18238967787879901</c:v>
                </c:pt>
                <c:pt idx="3171">
                  <c:v>0.18250002512098101</c:v>
                </c:pt>
                <c:pt idx="3172">
                  <c:v>0.18228829661370299</c:v>
                </c:pt>
                <c:pt idx="3173">
                  <c:v>0.18081450676858901</c:v>
                </c:pt>
                <c:pt idx="3174">
                  <c:v>0.181668023820444</c:v>
                </c:pt>
                <c:pt idx="3175">
                  <c:v>0.18175546564824299</c:v>
                </c:pt>
                <c:pt idx="3176">
                  <c:v>0.18020924899441501</c:v>
                </c:pt>
                <c:pt idx="3177">
                  <c:v>0.18005095911962199</c:v>
                </c:pt>
                <c:pt idx="3178">
                  <c:v>0.179236942611705</c:v>
                </c:pt>
                <c:pt idx="3179">
                  <c:v>0.180172062032389</c:v>
                </c:pt>
                <c:pt idx="3180">
                  <c:v>0.180228801164381</c:v>
                </c:pt>
                <c:pt idx="3181">
                  <c:v>0.181040611141735</c:v>
                </c:pt>
                <c:pt idx="3182">
                  <c:v>0.18141764452477399</c:v>
                </c:pt>
                <c:pt idx="3183">
                  <c:v>0.18247231720947499</c:v>
                </c:pt>
                <c:pt idx="3184">
                  <c:v>0.186915438573381</c:v>
                </c:pt>
                <c:pt idx="3185">
                  <c:v>0.18891601915197501</c:v>
                </c:pt>
                <c:pt idx="3186">
                  <c:v>0.19142885983285499</c:v>
                </c:pt>
                <c:pt idx="3187">
                  <c:v>0.19588551790230699</c:v>
                </c:pt>
                <c:pt idx="3188">
                  <c:v>0.19815293584824401</c:v>
                </c:pt>
                <c:pt idx="3189">
                  <c:v>0.19719071518433801</c:v>
                </c:pt>
                <c:pt idx="3190">
                  <c:v>0.19542461514189499</c:v>
                </c:pt>
                <c:pt idx="3191">
                  <c:v>0.19240796430840601</c:v>
                </c:pt>
                <c:pt idx="3192">
                  <c:v>0.19090476106122301</c:v>
                </c:pt>
                <c:pt idx="3193">
                  <c:v>0.18973565632464101</c:v>
                </c:pt>
                <c:pt idx="3194">
                  <c:v>0.188026036567608</c:v>
                </c:pt>
                <c:pt idx="3195">
                  <c:v>0.186949742659695</c:v>
                </c:pt>
                <c:pt idx="3196">
                  <c:v>0.186148157861629</c:v>
                </c:pt>
                <c:pt idx="3197">
                  <c:v>0.185722388674359</c:v>
                </c:pt>
                <c:pt idx="3198">
                  <c:v>0.184091928435657</c:v>
                </c:pt>
                <c:pt idx="3199">
                  <c:v>0.18279384633620499</c:v>
                </c:pt>
                <c:pt idx="3200">
                  <c:v>0.17983028500803599</c:v>
                </c:pt>
                <c:pt idx="3201">
                  <c:v>0.17850548230583599</c:v>
                </c:pt>
                <c:pt idx="3202">
                  <c:v>0.17641527693856601</c:v>
                </c:pt>
                <c:pt idx="3203">
                  <c:v>0.1747065946337</c:v>
                </c:pt>
                <c:pt idx="3204">
                  <c:v>0.17402137511384599</c:v>
                </c:pt>
                <c:pt idx="3205">
                  <c:v>0.174383344791428</c:v>
                </c:pt>
                <c:pt idx="3206">
                  <c:v>0.175157074585441</c:v>
                </c:pt>
                <c:pt idx="3207">
                  <c:v>0.17584208039017199</c:v>
                </c:pt>
                <c:pt idx="3208">
                  <c:v>0.17779690951862401</c:v>
                </c:pt>
                <c:pt idx="3209">
                  <c:v>0.182041122924711</c:v>
                </c:pt>
                <c:pt idx="3210">
                  <c:v>0.18300750951493799</c:v>
                </c:pt>
                <c:pt idx="3211">
                  <c:v>0.18277184755105599</c:v>
                </c:pt>
                <c:pt idx="3212">
                  <c:v>0.18311184374831399</c:v>
                </c:pt>
                <c:pt idx="3213">
                  <c:v>0.18238395789386899</c:v>
                </c:pt>
                <c:pt idx="3214">
                  <c:v>0.181553256300201</c:v>
                </c:pt>
                <c:pt idx="3215">
                  <c:v>0.18187907798154099</c:v>
                </c:pt>
                <c:pt idx="3216">
                  <c:v>0.180657757853908</c:v>
                </c:pt>
                <c:pt idx="3217">
                  <c:v>0.18184798195718699</c:v>
                </c:pt>
                <c:pt idx="3218">
                  <c:v>0.18331756657602799</c:v>
                </c:pt>
                <c:pt idx="3219">
                  <c:v>0.182961246589183</c:v>
                </c:pt>
                <c:pt idx="3220">
                  <c:v>0.18544928249294099</c:v>
                </c:pt>
                <c:pt idx="3221">
                  <c:v>0.188471893120639</c:v>
                </c:pt>
                <c:pt idx="3222">
                  <c:v>0.18737757039786199</c:v>
                </c:pt>
                <c:pt idx="3223">
                  <c:v>0.18442909353654299</c:v>
                </c:pt>
                <c:pt idx="3224">
                  <c:v>0.181804333341226</c:v>
                </c:pt>
                <c:pt idx="3225">
                  <c:v>0.178388364479382</c:v>
                </c:pt>
                <c:pt idx="3226">
                  <c:v>0.17711303530951</c:v>
                </c:pt>
                <c:pt idx="3227">
                  <c:v>0.17651132530706801</c:v>
                </c:pt>
                <c:pt idx="3228">
                  <c:v>0.17749783068536501</c:v>
                </c:pt>
                <c:pt idx="3229">
                  <c:v>0.17902984536085101</c:v>
                </c:pt>
                <c:pt idx="3230">
                  <c:v>0.18097164135403601</c:v>
                </c:pt>
                <c:pt idx="3231">
                  <c:v>0.18373711020957001</c:v>
                </c:pt>
                <c:pt idx="3232">
                  <c:v>0.18705662403684001</c:v>
                </c:pt>
                <c:pt idx="3233">
                  <c:v>0.189787099936509</c:v>
                </c:pt>
                <c:pt idx="3234">
                  <c:v>0.188168112109835</c:v>
                </c:pt>
                <c:pt idx="3235">
                  <c:v>0.18772566957894801</c:v>
                </c:pt>
                <c:pt idx="3236">
                  <c:v>0.18659907438249099</c:v>
                </c:pt>
                <c:pt idx="3237">
                  <c:v>0.18544424921500699</c:v>
                </c:pt>
                <c:pt idx="3238">
                  <c:v>0.18437227179930199</c:v>
                </c:pt>
                <c:pt idx="3239">
                  <c:v>0.18534671496494001</c:v>
                </c:pt>
                <c:pt idx="3240">
                  <c:v>0.18364866575975</c:v>
                </c:pt>
                <c:pt idx="3241">
                  <c:v>0.18166822428382501</c:v>
                </c:pt>
                <c:pt idx="3242">
                  <c:v>0.180184598475359</c:v>
                </c:pt>
                <c:pt idx="3243">
                  <c:v>0.17796950187545199</c:v>
                </c:pt>
                <c:pt idx="3244">
                  <c:v>0.174876772437079</c:v>
                </c:pt>
                <c:pt idx="3245">
                  <c:v>0.17311331948846401</c:v>
                </c:pt>
                <c:pt idx="3246">
                  <c:v>0.171557587345427</c:v>
                </c:pt>
                <c:pt idx="3247">
                  <c:v>0.17007084276690801</c:v>
                </c:pt>
                <c:pt idx="3248">
                  <c:v>0.16992369129499199</c:v>
                </c:pt>
                <c:pt idx="3249">
                  <c:v>0.16906418455392699</c:v>
                </c:pt>
                <c:pt idx="3250">
                  <c:v>0.167833509073302</c:v>
                </c:pt>
                <c:pt idx="3251">
                  <c:v>0.167532752744599</c:v>
                </c:pt>
                <c:pt idx="3252">
                  <c:v>0.167221350969981</c:v>
                </c:pt>
                <c:pt idx="3253">
                  <c:v>0.16587415498295699</c:v>
                </c:pt>
                <c:pt idx="3254">
                  <c:v>0.163982884893182</c:v>
                </c:pt>
                <c:pt idx="3255">
                  <c:v>0.168858188340759</c:v>
                </c:pt>
                <c:pt idx="3256">
                  <c:v>0.16942624299303899</c:v>
                </c:pt>
                <c:pt idx="3257">
                  <c:v>0.170423068193786</c:v>
                </c:pt>
                <c:pt idx="3258">
                  <c:v>0.17218611165512601</c:v>
                </c:pt>
                <c:pt idx="3259">
                  <c:v>0.17415223374188599</c:v>
                </c:pt>
                <c:pt idx="3260">
                  <c:v>0.17890620619748199</c:v>
                </c:pt>
                <c:pt idx="3261">
                  <c:v>0.18288626838031499</c:v>
                </c:pt>
                <c:pt idx="3262">
                  <c:v>0.183991123528703</c:v>
                </c:pt>
                <c:pt idx="3263">
                  <c:v>0.182533121069726</c:v>
                </c:pt>
                <c:pt idx="3264">
                  <c:v>0.179729290736967</c:v>
                </c:pt>
                <c:pt idx="3265">
                  <c:v>0.17839162048505999</c:v>
                </c:pt>
                <c:pt idx="3266">
                  <c:v>0.177769860431162</c:v>
                </c:pt>
                <c:pt idx="3267">
                  <c:v>0.177976538308073</c:v>
                </c:pt>
                <c:pt idx="3268">
                  <c:v>0.18075342353743401</c:v>
                </c:pt>
                <c:pt idx="3269">
                  <c:v>0.18311146785839399</c:v>
                </c:pt>
                <c:pt idx="3270">
                  <c:v>0.18304384620299699</c:v>
                </c:pt>
                <c:pt idx="3271">
                  <c:v>0.18364949870223199</c:v>
                </c:pt>
                <c:pt idx="3272">
                  <c:v>0.185140713921853</c:v>
                </c:pt>
                <c:pt idx="3273">
                  <c:v>0.18486840266170201</c:v>
                </c:pt>
                <c:pt idx="3274">
                  <c:v>0.18589368585861399</c:v>
                </c:pt>
                <c:pt idx="3275">
                  <c:v>0.18793534746773999</c:v>
                </c:pt>
                <c:pt idx="3276">
                  <c:v>0.19229586328015699</c:v>
                </c:pt>
                <c:pt idx="3277">
                  <c:v>0.198260120134853</c:v>
                </c:pt>
                <c:pt idx="3278">
                  <c:v>0.20106223337592599</c:v>
                </c:pt>
                <c:pt idx="3279">
                  <c:v>0.20943203463558799</c:v>
                </c:pt>
                <c:pt idx="3280">
                  <c:v>0.21430425601018399</c:v>
                </c:pt>
                <c:pt idx="3281">
                  <c:v>0.21214176561734599</c:v>
                </c:pt>
                <c:pt idx="3282">
                  <c:v>0.20960179014006899</c:v>
                </c:pt>
                <c:pt idx="3283">
                  <c:v>0.20757757675366301</c:v>
                </c:pt>
                <c:pt idx="3284">
                  <c:v>0.208731522077964</c:v>
                </c:pt>
                <c:pt idx="3285">
                  <c:v>0.209483876497878</c:v>
                </c:pt>
                <c:pt idx="3286">
                  <c:v>0.21126253346280999</c:v>
                </c:pt>
                <c:pt idx="3287">
                  <c:v>0.21233653645912501</c:v>
                </c:pt>
                <c:pt idx="3288">
                  <c:v>0.21128061581139199</c:v>
                </c:pt>
                <c:pt idx="3289">
                  <c:v>0.210992791120272</c:v>
                </c:pt>
                <c:pt idx="3290">
                  <c:v>0.20940777145988601</c:v>
                </c:pt>
                <c:pt idx="3291">
                  <c:v>0.20791771976821599</c:v>
                </c:pt>
                <c:pt idx="3292">
                  <c:v>0.20811771816850899</c:v>
                </c:pt>
                <c:pt idx="3293">
                  <c:v>0.211695992170085</c:v>
                </c:pt>
                <c:pt idx="3294">
                  <c:v>0.215894843890442</c:v>
                </c:pt>
                <c:pt idx="3295">
                  <c:v>0.219924946195105</c:v>
                </c:pt>
                <c:pt idx="3296">
                  <c:v>0.21926028638505801</c:v>
                </c:pt>
                <c:pt idx="3297">
                  <c:v>0.217775851341176</c:v>
                </c:pt>
                <c:pt idx="3298">
                  <c:v>0.21609313538371799</c:v>
                </c:pt>
                <c:pt idx="3299">
                  <c:v>0.21340509166271401</c:v>
                </c:pt>
                <c:pt idx="3300">
                  <c:v>0.211927546812747</c:v>
                </c:pt>
                <c:pt idx="3301">
                  <c:v>0.21000003362603101</c:v>
                </c:pt>
                <c:pt idx="3302">
                  <c:v>0.20798766201756899</c:v>
                </c:pt>
                <c:pt idx="3303">
                  <c:v>0.20755568626370199</c:v>
                </c:pt>
                <c:pt idx="3304">
                  <c:v>0.20924636018062201</c:v>
                </c:pt>
                <c:pt idx="3305">
                  <c:v>0.20804553663624301</c:v>
                </c:pt>
                <c:pt idx="3306">
                  <c:v>0.20786858024669799</c:v>
                </c:pt>
                <c:pt idx="3307">
                  <c:v>0.21109050403177099</c:v>
                </c:pt>
                <c:pt idx="3308">
                  <c:v>0.21349234720511301</c:v>
                </c:pt>
                <c:pt idx="3309">
                  <c:v>0.21383115296462399</c:v>
                </c:pt>
                <c:pt idx="3310">
                  <c:v>0.21285832477431299</c:v>
                </c:pt>
                <c:pt idx="3311">
                  <c:v>0.21192110100278699</c:v>
                </c:pt>
                <c:pt idx="3312">
                  <c:v>0.21066208874314701</c:v>
                </c:pt>
                <c:pt idx="3313">
                  <c:v>0.207143329716759</c:v>
                </c:pt>
                <c:pt idx="3314">
                  <c:v>0.20571423249499601</c:v>
                </c:pt>
                <c:pt idx="3315">
                  <c:v>0.201166962564888</c:v>
                </c:pt>
                <c:pt idx="3316">
                  <c:v>0.198592053727222</c:v>
                </c:pt>
                <c:pt idx="3317">
                  <c:v>0.19708320395064099</c:v>
                </c:pt>
              </c:numCache>
            </c:numRef>
          </c:val>
          <c:smooth val="0"/>
          <c:extLst>
            <c:ext xmlns:c16="http://schemas.microsoft.com/office/drawing/2014/chart" uri="{C3380CC4-5D6E-409C-BE32-E72D297353CC}">
              <c16:uniqueId val="{00000000-45E7-4EA0-9B94-77E1D082024D}"/>
            </c:ext>
          </c:extLst>
        </c:ser>
        <c:dLbls>
          <c:showLegendKey val="0"/>
          <c:showVal val="0"/>
          <c:showCatName val="0"/>
          <c:showSerName val="0"/>
          <c:showPercent val="0"/>
          <c:showBubbleSize val="0"/>
        </c:dLbls>
        <c:marker val="1"/>
        <c:smooth val="0"/>
        <c:axId val="131546496"/>
        <c:axId val="121013376"/>
      </c:lineChart>
      <c:lineChart>
        <c:grouping val="standard"/>
        <c:varyColors val="0"/>
        <c:ser>
          <c:idx val="1"/>
          <c:order val="1"/>
          <c:tx>
            <c:v>#REF!</c:v>
          </c:tx>
          <c:marker>
            <c:symbol val="none"/>
          </c:marker>
          <c:cat>
            <c:numLit>
              <c:formatCode>General</c:formatCode>
              <c:ptCount val="321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3</c:v>
              </c:pt>
              <c:pt idx="302">
                <c:v>38796</c:v>
              </c:pt>
              <c:pt idx="303">
                <c:v>38797</c:v>
              </c:pt>
              <c:pt idx="304">
                <c:v>38798</c:v>
              </c:pt>
              <c:pt idx="305">
                <c:v>38799</c:v>
              </c:pt>
              <c:pt idx="306">
                <c:v>38800</c:v>
              </c:pt>
              <c:pt idx="307">
                <c:v>38803</c:v>
              </c:pt>
              <c:pt idx="308">
                <c:v>38804</c:v>
              </c:pt>
              <c:pt idx="309">
                <c:v>38805</c:v>
              </c:pt>
              <c:pt idx="310">
                <c:v>38806</c:v>
              </c:pt>
              <c:pt idx="311">
                <c:v>38807</c:v>
              </c:pt>
              <c:pt idx="312">
                <c:v>38810</c:v>
              </c:pt>
              <c:pt idx="313">
                <c:v>38811</c:v>
              </c:pt>
              <c:pt idx="314">
                <c:v>38812</c:v>
              </c:pt>
              <c:pt idx="315">
                <c:v>38813</c:v>
              </c:pt>
              <c:pt idx="316">
                <c:v>38814</c:v>
              </c:pt>
              <c:pt idx="317">
                <c:v>38817</c:v>
              </c:pt>
              <c:pt idx="318">
                <c:v>38818</c:v>
              </c:pt>
              <c:pt idx="319">
                <c:v>38819</c:v>
              </c:pt>
              <c:pt idx="320">
                <c:v>38820</c:v>
              </c:pt>
              <c:pt idx="321">
                <c:v>38821</c:v>
              </c:pt>
              <c:pt idx="322">
                <c:v>38825</c:v>
              </c:pt>
              <c:pt idx="323">
                <c:v>38826</c:v>
              </c:pt>
              <c:pt idx="324">
                <c:v>38827</c:v>
              </c:pt>
              <c:pt idx="325">
                <c:v>38828</c:v>
              </c:pt>
              <c:pt idx="326">
                <c:v>38831</c:v>
              </c:pt>
              <c:pt idx="327">
                <c:v>38832</c:v>
              </c:pt>
              <c:pt idx="328">
                <c:v>38833</c:v>
              </c:pt>
              <c:pt idx="329">
                <c:v>38834</c:v>
              </c:pt>
              <c:pt idx="330">
                <c:v>38835</c:v>
              </c:pt>
              <c:pt idx="331">
                <c:v>38839</c:v>
              </c:pt>
              <c:pt idx="332">
                <c:v>38840</c:v>
              </c:pt>
              <c:pt idx="333">
                <c:v>38841</c:v>
              </c:pt>
              <c:pt idx="334">
                <c:v>38842</c:v>
              </c:pt>
              <c:pt idx="335">
                <c:v>38845</c:v>
              </c:pt>
              <c:pt idx="336">
                <c:v>38846</c:v>
              </c:pt>
              <c:pt idx="337">
                <c:v>38847</c:v>
              </c:pt>
              <c:pt idx="338">
                <c:v>38848</c:v>
              </c:pt>
              <c:pt idx="339">
                <c:v>38849</c:v>
              </c:pt>
              <c:pt idx="340">
                <c:v>38852</c:v>
              </c:pt>
              <c:pt idx="341">
                <c:v>38853</c:v>
              </c:pt>
              <c:pt idx="342">
                <c:v>38854</c:v>
              </c:pt>
              <c:pt idx="343">
                <c:v>38855</c:v>
              </c:pt>
              <c:pt idx="344">
                <c:v>38856</c:v>
              </c:pt>
              <c:pt idx="345">
                <c:v>38859</c:v>
              </c:pt>
              <c:pt idx="346">
                <c:v>38860</c:v>
              </c:pt>
              <c:pt idx="347">
                <c:v>38861</c:v>
              </c:pt>
              <c:pt idx="348">
                <c:v>38862</c:v>
              </c:pt>
              <c:pt idx="349">
                <c:v>38863</c:v>
              </c:pt>
              <c:pt idx="350">
                <c:v>38866</c:v>
              </c:pt>
              <c:pt idx="351">
                <c:v>38867</c:v>
              </c:pt>
              <c:pt idx="352">
                <c:v>38868</c:v>
              </c:pt>
              <c:pt idx="353">
                <c:v>38869</c:v>
              </c:pt>
              <c:pt idx="354">
                <c:v>38870</c:v>
              </c:pt>
              <c:pt idx="355">
                <c:v>38874</c:v>
              </c:pt>
              <c:pt idx="356">
                <c:v>38875</c:v>
              </c:pt>
              <c:pt idx="357">
                <c:v>38876</c:v>
              </c:pt>
              <c:pt idx="358">
                <c:v>38877</c:v>
              </c:pt>
              <c:pt idx="359">
                <c:v>38880</c:v>
              </c:pt>
              <c:pt idx="360">
                <c:v>38881</c:v>
              </c:pt>
              <c:pt idx="361">
                <c:v>38882</c:v>
              </c:pt>
              <c:pt idx="362">
                <c:v>38883</c:v>
              </c:pt>
              <c:pt idx="363">
                <c:v>38884</c:v>
              </c:pt>
              <c:pt idx="364">
                <c:v>38887</c:v>
              </c:pt>
              <c:pt idx="365">
                <c:v>38888</c:v>
              </c:pt>
              <c:pt idx="366">
                <c:v>38889</c:v>
              </c:pt>
              <c:pt idx="367">
                <c:v>38890</c:v>
              </c:pt>
              <c:pt idx="368">
                <c:v>38891</c:v>
              </c:pt>
              <c:pt idx="369">
                <c:v>38894</c:v>
              </c:pt>
              <c:pt idx="370">
                <c:v>38895</c:v>
              </c:pt>
              <c:pt idx="371">
                <c:v>38896</c:v>
              </c:pt>
              <c:pt idx="372">
                <c:v>38897</c:v>
              </c:pt>
              <c:pt idx="373">
                <c:v>38898</c:v>
              </c:pt>
              <c:pt idx="374">
                <c:v>38901</c:v>
              </c:pt>
              <c:pt idx="375">
                <c:v>38902</c:v>
              </c:pt>
              <c:pt idx="376">
                <c:v>38903</c:v>
              </c:pt>
              <c:pt idx="377">
                <c:v>38904</c:v>
              </c:pt>
              <c:pt idx="378">
                <c:v>38905</c:v>
              </c:pt>
              <c:pt idx="379">
                <c:v>38908</c:v>
              </c:pt>
              <c:pt idx="380">
                <c:v>38909</c:v>
              </c:pt>
              <c:pt idx="381">
                <c:v>38910</c:v>
              </c:pt>
              <c:pt idx="382">
                <c:v>38911</c:v>
              </c:pt>
              <c:pt idx="383">
                <c:v>38912</c:v>
              </c:pt>
              <c:pt idx="384">
                <c:v>38915</c:v>
              </c:pt>
              <c:pt idx="385">
                <c:v>38916</c:v>
              </c:pt>
              <c:pt idx="386">
                <c:v>38917</c:v>
              </c:pt>
              <c:pt idx="387">
                <c:v>38918</c:v>
              </c:pt>
              <c:pt idx="388">
                <c:v>38919</c:v>
              </c:pt>
              <c:pt idx="389">
                <c:v>38922</c:v>
              </c:pt>
              <c:pt idx="390">
                <c:v>38923</c:v>
              </c:pt>
              <c:pt idx="391">
                <c:v>38924</c:v>
              </c:pt>
              <c:pt idx="392">
                <c:v>38925</c:v>
              </c:pt>
              <c:pt idx="393">
                <c:v>38926</c:v>
              </c:pt>
              <c:pt idx="394">
                <c:v>38929</c:v>
              </c:pt>
              <c:pt idx="395">
                <c:v>38930</c:v>
              </c:pt>
              <c:pt idx="396">
                <c:v>38931</c:v>
              </c:pt>
              <c:pt idx="397">
                <c:v>38932</c:v>
              </c:pt>
              <c:pt idx="398">
                <c:v>38933</c:v>
              </c:pt>
              <c:pt idx="399">
                <c:v>38936</c:v>
              </c:pt>
              <c:pt idx="400">
                <c:v>38937</c:v>
              </c:pt>
              <c:pt idx="401">
                <c:v>38938</c:v>
              </c:pt>
              <c:pt idx="402">
                <c:v>38939</c:v>
              </c:pt>
              <c:pt idx="403">
                <c:v>38940</c:v>
              </c:pt>
              <c:pt idx="404">
                <c:v>38943</c:v>
              </c:pt>
              <c:pt idx="405">
                <c:v>38944</c:v>
              </c:pt>
              <c:pt idx="406">
                <c:v>38945</c:v>
              </c:pt>
              <c:pt idx="407">
                <c:v>38946</c:v>
              </c:pt>
              <c:pt idx="408">
                <c:v>38947</c:v>
              </c:pt>
              <c:pt idx="409">
                <c:v>38950</c:v>
              </c:pt>
              <c:pt idx="410">
                <c:v>38951</c:v>
              </c:pt>
              <c:pt idx="411">
                <c:v>38952</c:v>
              </c:pt>
              <c:pt idx="412">
                <c:v>38953</c:v>
              </c:pt>
              <c:pt idx="413">
                <c:v>38954</c:v>
              </c:pt>
              <c:pt idx="414">
                <c:v>38957</c:v>
              </c:pt>
              <c:pt idx="415">
                <c:v>38958</c:v>
              </c:pt>
              <c:pt idx="416">
                <c:v>38959</c:v>
              </c:pt>
              <c:pt idx="417">
                <c:v>38960</c:v>
              </c:pt>
              <c:pt idx="418">
                <c:v>38961</c:v>
              </c:pt>
              <c:pt idx="419">
                <c:v>38964</c:v>
              </c:pt>
              <c:pt idx="420">
                <c:v>38965</c:v>
              </c:pt>
              <c:pt idx="421">
                <c:v>38966</c:v>
              </c:pt>
              <c:pt idx="422">
                <c:v>38967</c:v>
              </c:pt>
              <c:pt idx="423">
                <c:v>38968</c:v>
              </c:pt>
              <c:pt idx="424">
                <c:v>38971</c:v>
              </c:pt>
              <c:pt idx="425">
                <c:v>38972</c:v>
              </c:pt>
              <c:pt idx="426">
                <c:v>38973</c:v>
              </c:pt>
              <c:pt idx="427">
                <c:v>38974</c:v>
              </c:pt>
              <c:pt idx="428">
                <c:v>38975</c:v>
              </c:pt>
              <c:pt idx="429">
                <c:v>38978</c:v>
              </c:pt>
              <c:pt idx="430">
                <c:v>38979</c:v>
              </c:pt>
              <c:pt idx="431">
                <c:v>38980</c:v>
              </c:pt>
              <c:pt idx="432">
                <c:v>38981</c:v>
              </c:pt>
              <c:pt idx="433">
                <c:v>38982</c:v>
              </c:pt>
              <c:pt idx="434">
                <c:v>38985</c:v>
              </c:pt>
              <c:pt idx="435">
                <c:v>38986</c:v>
              </c:pt>
              <c:pt idx="436">
                <c:v>38987</c:v>
              </c:pt>
              <c:pt idx="437">
                <c:v>38988</c:v>
              </c:pt>
              <c:pt idx="438">
                <c:v>38989</c:v>
              </c:pt>
              <c:pt idx="439">
                <c:v>38992</c:v>
              </c:pt>
              <c:pt idx="440">
                <c:v>38993</c:v>
              </c:pt>
              <c:pt idx="441">
                <c:v>38994</c:v>
              </c:pt>
              <c:pt idx="442">
                <c:v>38995</c:v>
              </c:pt>
              <c:pt idx="443">
                <c:v>38996</c:v>
              </c:pt>
              <c:pt idx="444">
                <c:v>38999</c:v>
              </c:pt>
              <c:pt idx="445">
                <c:v>39000</c:v>
              </c:pt>
              <c:pt idx="446">
                <c:v>39001</c:v>
              </c:pt>
              <c:pt idx="447">
                <c:v>39002</c:v>
              </c:pt>
              <c:pt idx="448">
                <c:v>39003</c:v>
              </c:pt>
              <c:pt idx="449">
                <c:v>39006</c:v>
              </c:pt>
              <c:pt idx="450">
                <c:v>39007</c:v>
              </c:pt>
              <c:pt idx="451">
                <c:v>39008</c:v>
              </c:pt>
              <c:pt idx="452">
                <c:v>39009</c:v>
              </c:pt>
              <c:pt idx="453">
                <c:v>39010</c:v>
              </c:pt>
              <c:pt idx="454">
                <c:v>39014</c:v>
              </c:pt>
              <c:pt idx="455">
                <c:v>39015</c:v>
              </c:pt>
              <c:pt idx="456">
                <c:v>39016</c:v>
              </c:pt>
              <c:pt idx="457">
                <c:v>39017</c:v>
              </c:pt>
              <c:pt idx="458">
                <c:v>39020</c:v>
              </c:pt>
              <c:pt idx="459">
                <c:v>39021</c:v>
              </c:pt>
              <c:pt idx="460">
                <c:v>39023</c:v>
              </c:pt>
              <c:pt idx="461">
                <c:v>39024</c:v>
              </c:pt>
              <c:pt idx="462">
                <c:v>39027</c:v>
              </c:pt>
              <c:pt idx="463">
                <c:v>39028</c:v>
              </c:pt>
              <c:pt idx="464">
                <c:v>39029</c:v>
              </c:pt>
              <c:pt idx="465">
                <c:v>39030</c:v>
              </c:pt>
              <c:pt idx="466">
                <c:v>39031</c:v>
              </c:pt>
              <c:pt idx="467">
                <c:v>39034</c:v>
              </c:pt>
              <c:pt idx="468">
                <c:v>39035</c:v>
              </c:pt>
              <c:pt idx="469">
                <c:v>39036</c:v>
              </c:pt>
              <c:pt idx="470">
                <c:v>39037</c:v>
              </c:pt>
              <c:pt idx="471">
                <c:v>39038</c:v>
              </c:pt>
              <c:pt idx="472">
                <c:v>39041</c:v>
              </c:pt>
              <c:pt idx="473">
                <c:v>39042</c:v>
              </c:pt>
              <c:pt idx="474">
                <c:v>39043</c:v>
              </c:pt>
              <c:pt idx="475">
                <c:v>39044</c:v>
              </c:pt>
              <c:pt idx="476">
                <c:v>39045</c:v>
              </c:pt>
              <c:pt idx="477">
                <c:v>39048</c:v>
              </c:pt>
              <c:pt idx="478">
                <c:v>39049</c:v>
              </c:pt>
              <c:pt idx="479">
                <c:v>39050</c:v>
              </c:pt>
              <c:pt idx="480">
                <c:v>39051</c:v>
              </c:pt>
              <c:pt idx="481">
                <c:v>39052</c:v>
              </c:pt>
              <c:pt idx="482">
                <c:v>39055</c:v>
              </c:pt>
              <c:pt idx="483">
                <c:v>39056</c:v>
              </c:pt>
              <c:pt idx="484">
                <c:v>39057</c:v>
              </c:pt>
              <c:pt idx="485">
                <c:v>39058</c:v>
              </c:pt>
              <c:pt idx="486">
                <c:v>39059</c:v>
              </c:pt>
              <c:pt idx="487">
                <c:v>39062</c:v>
              </c:pt>
              <c:pt idx="488">
                <c:v>39063</c:v>
              </c:pt>
              <c:pt idx="489">
                <c:v>39064</c:v>
              </c:pt>
              <c:pt idx="490">
                <c:v>39065</c:v>
              </c:pt>
              <c:pt idx="491">
                <c:v>39066</c:v>
              </c:pt>
              <c:pt idx="492">
                <c:v>39069</c:v>
              </c:pt>
              <c:pt idx="493">
                <c:v>39070</c:v>
              </c:pt>
              <c:pt idx="494">
                <c:v>39071</c:v>
              </c:pt>
              <c:pt idx="495">
                <c:v>39072</c:v>
              </c:pt>
              <c:pt idx="496">
                <c:v>39073</c:v>
              </c:pt>
              <c:pt idx="497">
                <c:v>39078</c:v>
              </c:pt>
              <c:pt idx="498">
                <c:v>39079</c:v>
              </c:pt>
              <c:pt idx="499">
                <c:v>39080</c:v>
              </c:pt>
              <c:pt idx="500">
                <c:v>39084</c:v>
              </c:pt>
              <c:pt idx="501">
                <c:v>39085</c:v>
              </c:pt>
              <c:pt idx="502">
                <c:v>39086</c:v>
              </c:pt>
              <c:pt idx="503">
                <c:v>39087</c:v>
              </c:pt>
              <c:pt idx="504">
                <c:v>39090</c:v>
              </c:pt>
              <c:pt idx="505">
                <c:v>39091</c:v>
              </c:pt>
              <c:pt idx="506">
                <c:v>39092</c:v>
              </c:pt>
              <c:pt idx="507">
                <c:v>39093</c:v>
              </c:pt>
              <c:pt idx="508">
                <c:v>39094</c:v>
              </c:pt>
              <c:pt idx="509">
                <c:v>39097</c:v>
              </c:pt>
              <c:pt idx="510">
                <c:v>39098</c:v>
              </c:pt>
              <c:pt idx="511">
                <c:v>39099</c:v>
              </c:pt>
              <c:pt idx="512">
                <c:v>39100</c:v>
              </c:pt>
              <c:pt idx="513">
                <c:v>39101</c:v>
              </c:pt>
              <c:pt idx="514">
                <c:v>39104</c:v>
              </c:pt>
              <c:pt idx="515">
                <c:v>39105</c:v>
              </c:pt>
              <c:pt idx="516">
                <c:v>39106</c:v>
              </c:pt>
              <c:pt idx="517">
                <c:v>39107</c:v>
              </c:pt>
              <c:pt idx="518">
                <c:v>39108</c:v>
              </c:pt>
              <c:pt idx="519">
                <c:v>39111</c:v>
              </c:pt>
              <c:pt idx="520">
                <c:v>39112</c:v>
              </c:pt>
              <c:pt idx="521">
                <c:v>39113</c:v>
              </c:pt>
              <c:pt idx="522">
                <c:v>39114</c:v>
              </c:pt>
              <c:pt idx="523">
                <c:v>39115</c:v>
              </c:pt>
              <c:pt idx="524">
                <c:v>39118</c:v>
              </c:pt>
              <c:pt idx="525">
                <c:v>39119</c:v>
              </c:pt>
              <c:pt idx="526">
                <c:v>39120</c:v>
              </c:pt>
              <c:pt idx="527">
                <c:v>39121</c:v>
              </c:pt>
              <c:pt idx="528">
                <c:v>39122</c:v>
              </c:pt>
              <c:pt idx="529">
                <c:v>39125</c:v>
              </c:pt>
              <c:pt idx="530">
                <c:v>39126</c:v>
              </c:pt>
              <c:pt idx="531">
                <c:v>39127</c:v>
              </c:pt>
              <c:pt idx="532">
                <c:v>39128</c:v>
              </c:pt>
              <c:pt idx="533">
                <c:v>39129</c:v>
              </c:pt>
              <c:pt idx="534">
                <c:v>39132</c:v>
              </c:pt>
              <c:pt idx="535">
                <c:v>39133</c:v>
              </c:pt>
              <c:pt idx="536">
                <c:v>39134</c:v>
              </c:pt>
              <c:pt idx="537">
                <c:v>39135</c:v>
              </c:pt>
              <c:pt idx="538">
                <c:v>39136</c:v>
              </c:pt>
              <c:pt idx="539">
                <c:v>39139</c:v>
              </c:pt>
              <c:pt idx="540">
                <c:v>39140</c:v>
              </c:pt>
              <c:pt idx="541">
                <c:v>39141</c:v>
              </c:pt>
              <c:pt idx="542">
                <c:v>39142</c:v>
              </c:pt>
              <c:pt idx="543">
                <c:v>39143</c:v>
              </c:pt>
              <c:pt idx="544">
                <c:v>39146</c:v>
              </c:pt>
              <c:pt idx="545">
                <c:v>39147</c:v>
              </c:pt>
              <c:pt idx="546">
                <c:v>39148</c:v>
              </c:pt>
              <c:pt idx="547">
                <c:v>39149</c:v>
              </c:pt>
              <c:pt idx="548">
                <c:v>39150</c:v>
              </c:pt>
              <c:pt idx="549">
                <c:v>39153</c:v>
              </c:pt>
              <c:pt idx="550">
                <c:v>39154</c:v>
              </c:pt>
              <c:pt idx="551">
                <c:v>39155</c:v>
              </c:pt>
              <c:pt idx="552">
                <c:v>39160</c:v>
              </c:pt>
              <c:pt idx="553">
                <c:v>39161</c:v>
              </c:pt>
              <c:pt idx="554">
                <c:v>39162</c:v>
              </c:pt>
              <c:pt idx="555">
                <c:v>39163</c:v>
              </c:pt>
              <c:pt idx="556">
                <c:v>39164</c:v>
              </c:pt>
              <c:pt idx="557">
                <c:v>39167</c:v>
              </c:pt>
              <c:pt idx="558">
                <c:v>39168</c:v>
              </c:pt>
              <c:pt idx="559">
                <c:v>39169</c:v>
              </c:pt>
              <c:pt idx="560">
                <c:v>39170</c:v>
              </c:pt>
              <c:pt idx="561">
                <c:v>39171</c:v>
              </c:pt>
              <c:pt idx="562">
                <c:v>39174</c:v>
              </c:pt>
              <c:pt idx="563">
                <c:v>39175</c:v>
              </c:pt>
              <c:pt idx="564">
                <c:v>39176</c:v>
              </c:pt>
              <c:pt idx="565">
                <c:v>39177</c:v>
              </c:pt>
              <c:pt idx="566">
                <c:v>39178</c:v>
              </c:pt>
              <c:pt idx="567">
                <c:v>39182</c:v>
              </c:pt>
              <c:pt idx="568">
                <c:v>39183</c:v>
              </c:pt>
              <c:pt idx="569">
                <c:v>39184</c:v>
              </c:pt>
              <c:pt idx="570">
                <c:v>39185</c:v>
              </c:pt>
              <c:pt idx="571">
                <c:v>39188</c:v>
              </c:pt>
              <c:pt idx="572">
                <c:v>39189</c:v>
              </c:pt>
              <c:pt idx="573">
                <c:v>39190</c:v>
              </c:pt>
              <c:pt idx="574">
                <c:v>39191</c:v>
              </c:pt>
              <c:pt idx="575">
                <c:v>39192</c:v>
              </c:pt>
              <c:pt idx="576">
                <c:v>39195</c:v>
              </c:pt>
              <c:pt idx="577">
                <c:v>39196</c:v>
              </c:pt>
              <c:pt idx="578">
                <c:v>39197</c:v>
              </c:pt>
              <c:pt idx="579">
                <c:v>39198</c:v>
              </c:pt>
              <c:pt idx="580">
                <c:v>39199</c:v>
              </c:pt>
              <c:pt idx="581">
                <c:v>39204</c:v>
              </c:pt>
              <c:pt idx="582">
                <c:v>39205</c:v>
              </c:pt>
              <c:pt idx="583">
                <c:v>39206</c:v>
              </c:pt>
              <c:pt idx="584">
                <c:v>39209</c:v>
              </c:pt>
              <c:pt idx="585">
                <c:v>39210</c:v>
              </c:pt>
              <c:pt idx="586">
                <c:v>39211</c:v>
              </c:pt>
              <c:pt idx="587">
                <c:v>39212</c:v>
              </c:pt>
              <c:pt idx="588">
                <c:v>39213</c:v>
              </c:pt>
              <c:pt idx="589">
                <c:v>39216</c:v>
              </c:pt>
              <c:pt idx="590">
                <c:v>39217</c:v>
              </c:pt>
              <c:pt idx="591">
                <c:v>39218</c:v>
              </c:pt>
              <c:pt idx="592">
                <c:v>39219</c:v>
              </c:pt>
              <c:pt idx="593">
                <c:v>39220</c:v>
              </c:pt>
              <c:pt idx="594">
                <c:v>39223</c:v>
              </c:pt>
              <c:pt idx="595">
                <c:v>39224</c:v>
              </c:pt>
              <c:pt idx="596">
                <c:v>39225</c:v>
              </c:pt>
              <c:pt idx="597">
                <c:v>39226</c:v>
              </c:pt>
              <c:pt idx="598">
                <c:v>39227</c:v>
              </c:pt>
              <c:pt idx="599">
                <c:v>39231</c:v>
              </c:pt>
              <c:pt idx="600">
                <c:v>39232</c:v>
              </c:pt>
              <c:pt idx="601">
                <c:v>39233</c:v>
              </c:pt>
              <c:pt idx="602">
                <c:v>39234</c:v>
              </c:pt>
              <c:pt idx="603">
                <c:v>39237</c:v>
              </c:pt>
              <c:pt idx="604">
                <c:v>39238</c:v>
              </c:pt>
              <c:pt idx="605">
                <c:v>39239</c:v>
              </c:pt>
              <c:pt idx="606">
                <c:v>39240</c:v>
              </c:pt>
              <c:pt idx="607">
                <c:v>39241</c:v>
              </c:pt>
              <c:pt idx="608">
                <c:v>39244</c:v>
              </c:pt>
              <c:pt idx="609">
                <c:v>39245</c:v>
              </c:pt>
              <c:pt idx="610">
                <c:v>39246</c:v>
              </c:pt>
              <c:pt idx="611">
                <c:v>39247</c:v>
              </c:pt>
              <c:pt idx="612">
                <c:v>39248</c:v>
              </c:pt>
              <c:pt idx="613">
                <c:v>39251</c:v>
              </c:pt>
              <c:pt idx="614">
                <c:v>39252</c:v>
              </c:pt>
              <c:pt idx="615">
                <c:v>39253</c:v>
              </c:pt>
              <c:pt idx="616">
                <c:v>39254</c:v>
              </c:pt>
              <c:pt idx="617">
                <c:v>39255</c:v>
              </c:pt>
              <c:pt idx="618">
                <c:v>39258</c:v>
              </c:pt>
              <c:pt idx="619">
                <c:v>39259</c:v>
              </c:pt>
              <c:pt idx="620">
                <c:v>39260</c:v>
              </c:pt>
              <c:pt idx="621">
                <c:v>39261</c:v>
              </c:pt>
              <c:pt idx="622">
                <c:v>39262</c:v>
              </c:pt>
              <c:pt idx="623">
                <c:v>39265</c:v>
              </c:pt>
              <c:pt idx="624">
                <c:v>39266</c:v>
              </c:pt>
              <c:pt idx="625">
                <c:v>39267</c:v>
              </c:pt>
              <c:pt idx="626">
                <c:v>39268</c:v>
              </c:pt>
              <c:pt idx="627">
                <c:v>39269</c:v>
              </c:pt>
              <c:pt idx="628">
                <c:v>39272</c:v>
              </c:pt>
              <c:pt idx="629">
                <c:v>39273</c:v>
              </c:pt>
              <c:pt idx="630">
                <c:v>39274</c:v>
              </c:pt>
              <c:pt idx="631">
                <c:v>39275</c:v>
              </c:pt>
              <c:pt idx="632">
                <c:v>39276</c:v>
              </c:pt>
              <c:pt idx="633">
                <c:v>39279</c:v>
              </c:pt>
              <c:pt idx="634">
                <c:v>39280</c:v>
              </c:pt>
              <c:pt idx="635">
                <c:v>39281</c:v>
              </c:pt>
              <c:pt idx="636">
                <c:v>39282</c:v>
              </c:pt>
              <c:pt idx="637">
                <c:v>39283</c:v>
              </c:pt>
              <c:pt idx="638">
                <c:v>39286</c:v>
              </c:pt>
              <c:pt idx="639">
                <c:v>39287</c:v>
              </c:pt>
              <c:pt idx="640">
                <c:v>39288</c:v>
              </c:pt>
              <c:pt idx="641">
                <c:v>39289</c:v>
              </c:pt>
              <c:pt idx="642">
                <c:v>39290</c:v>
              </c:pt>
              <c:pt idx="643">
                <c:v>39293</c:v>
              </c:pt>
              <c:pt idx="644">
                <c:v>39294</c:v>
              </c:pt>
              <c:pt idx="645">
                <c:v>39295</c:v>
              </c:pt>
              <c:pt idx="646">
                <c:v>39296</c:v>
              </c:pt>
              <c:pt idx="647">
                <c:v>39297</c:v>
              </c:pt>
              <c:pt idx="648">
                <c:v>39300</c:v>
              </c:pt>
              <c:pt idx="649">
                <c:v>39301</c:v>
              </c:pt>
              <c:pt idx="650">
                <c:v>39302</c:v>
              </c:pt>
              <c:pt idx="651">
                <c:v>39303</c:v>
              </c:pt>
              <c:pt idx="652">
                <c:v>39304</c:v>
              </c:pt>
              <c:pt idx="653">
                <c:v>39307</c:v>
              </c:pt>
              <c:pt idx="654">
                <c:v>39308</c:v>
              </c:pt>
              <c:pt idx="655">
                <c:v>39309</c:v>
              </c:pt>
              <c:pt idx="656">
                <c:v>39310</c:v>
              </c:pt>
              <c:pt idx="657">
                <c:v>39311</c:v>
              </c:pt>
              <c:pt idx="658">
                <c:v>39315</c:v>
              </c:pt>
              <c:pt idx="659">
                <c:v>39316</c:v>
              </c:pt>
              <c:pt idx="660">
                <c:v>39317</c:v>
              </c:pt>
              <c:pt idx="661">
                <c:v>39318</c:v>
              </c:pt>
              <c:pt idx="662">
                <c:v>39321</c:v>
              </c:pt>
              <c:pt idx="663">
                <c:v>39322</c:v>
              </c:pt>
              <c:pt idx="664">
                <c:v>39323</c:v>
              </c:pt>
              <c:pt idx="665">
                <c:v>39324</c:v>
              </c:pt>
              <c:pt idx="666">
                <c:v>39325</c:v>
              </c:pt>
              <c:pt idx="667">
                <c:v>39328</c:v>
              </c:pt>
              <c:pt idx="668">
                <c:v>39329</c:v>
              </c:pt>
              <c:pt idx="669">
                <c:v>39330</c:v>
              </c:pt>
              <c:pt idx="670">
                <c:v>39331</c:v>
              </c:pt>
              <c:pt idx="671">
                <c:v>39332</c:v>
              </c:pt>
              <c:pt idx="672">
                <c:v>39335</c:v>
              </c:pt>
              <c:pt idx="673">
                <c:v>39336</c:v>
              </c:pt>
              <c:pt idx="674">
                <c:v>39337</c:v>
              </c:pt>
              <c:pt idx="675">
                <c:v>39338</c:v>
              </c:pt>
              <c:pt idx="676">
                <c:v>39339</c:v>
              </c:pt>
              <c:pt idx="677">
                <c:v>39342</c:v>
              </c:pt>
              <c:pt idx="678">
                <c:v>39343</c:v>
              </c:pt>
              <c:pt idx="679">
                <c:v>39344</c:v>
              </c:pt>
              <c:pt idx="680">
                <c:v>39345</c:v>
              </c:pt>
              <c:pt idx="681">
                <c:v>39346</c:v>
              </c:pt>
              <c:pt idx="682">
                <c:v>39349</c:v>
              </c:pt>
              <c:pt idx="683">
                <c:v>39350</c:v>
              </c:pt>
              <c:pt idx="684">
                <c:v>39351</c:v>
              </c:pt>
              <c:pt idx="685">
                <c:v>39352</c:v>
              </c:pt>
              <c:pt idx="686">
                <c:v>39353</c:v>
              </c:pt>
              <c:pt idx="687">
                <c:v>39356</c:v>
              </c:pt>
              <c:pt idx="688">
                <c:v>39357</c:v>
              </c:pt>
              <c:pt idx="689">
                <c:v>39358</c:v>
              </c:pt>
              <c:pt idx="690">
                <c:v>39359</c:v>
              </c:pt>
              <c:pt idx="691">
                <c:v>39360</c:v>
              </c:pt>
              <c:pt idx="692">
                <c:v>39363</c:v>
              </c:pt>
              <c:pt idx="693">
                <c:v>39364</c:v>
              </c:pt>
              <c:pt idx="694">
                <c:v>39365</c:v>
              </c:pt>
              <c:pt idx="695">
                <c:v>39366</c:v>
              </c:pt>
              <c:pt idx="696">
                <c:v>39367</c:v>
              </c:pt>
              <c:pt idx="697">
                <c:v>39370</c:v>
              </c:pt>
              <c:pt idx="698">
                <c:v>39371</c:v>
              </c:pt>
              <c:pt idx="699">
                <c:v>39372</c:v>
              </c:pt>
              <c:pt idx="700">
                <c:v>39373</c:v>
              </c:pt>
              <c:pt idx="701">
                <c:v>39374</c:v>
              </c:pt>
              <c:pt idx="702">
                <c:v>39379</c:v>
              </c:pt>
              <c:pt idx="703">
                <c:v>39380</c:v>
              </c:pt>
              <c:pt idx="704">
                <c:v>39381</c:v>
              </c:pt>
              <c:pt idx="705">
                <c:v>39384</c:v>
              </c:pt>
              <c:pt idx="706">
                <c:v>39385</c:v>
              </c:pt>
              <c:pt idx="707">
                <c:v>39386</c:v>
              </c:pt>
              <c:pt idx="708">
                <c:v>39391</c:v>
              </c:pt>
              <c:pt idx="709">
                <c:v>39392</c:v>
              </c:pt>
              <c:pt idx="710">
                <c:v>39393</c:v>
              </c:pt>
              <c:pt idx="711">
                <c:v>39394</c:v>
              </c:pt>
              <c:pt idx="712">
                <c:v>39395</c:v>
              </c:pt>
              <c:pt idx="713">
                <c:v>39398</c:v>
              </c:pt>
              <c:pt idx="714">
                <c:v>39399</c:v>
              </c:pt>
              <c:pt idx="715">
                <c:v>39400</c:v>
              </c:pt>
              <c:pt idx="716">
                <c:v>39401</c:v>
              </c:pt>
              <c:pt idx="717">
                <c:v>39402</c:v>
              </c:pt>
              <c:pt idx="718">
                <c:v>39405</c:v>
              </c:pt>
              <c:pt idx="719">
                <c:v>39406</c:v>
              </c:pt>
              <c:pt idx="720">
                <c:v>39407</c:v>
              </c:pt>
              <c:pt idx="721">
                <c:v>39408</c:v>
              </c:pt>
              <c:pt idx="722">
                <c:v>39409</c:v>
              </c:pt>
              <c:pt idx="723">
                <c:v>39412</c:v>
              </c:pt>
              <c:pt idx="724">
                <c:v>39413</c:v>
              </c:pt>
              <c:pt idx="725">
                <c:v>39414</c:v>
              </c:pt>
              <c:pt idx="726">
                <c:v>39415</c:v>
              </c:pt>
              <c:pt idx="727">
                <c:v>39416</c:v>
              </c:pt>
              <c:pt idx="728">
                <c:v>39419</c:v>
              </c:pt>
              <c:pt idx="729">
                <c:v>39420</c:v>
              </c:pt>
              <c:pt idx="730">
                <c:v>39421</c:v>
              </c:pt>
              <c:pt idx="731">
                <c:v>39422</c:v>
              </c:pt>
              <c:pt idx="732">
                <c:v>39423</c:v>
              </c:pt>
              <c:pt idx="733">
                <c:v>39426</c:v>
              </c:pt>
              <c:pt idx="734">
                <c:v>39427</c:v>
              </c:pt>
              <c:pt idx="735">
                <c:v>39428</c:v>
              </c:pt>
              <c:pt idx="736">
                <c:v>39429</c:v>
              </c:pt>
              <c:pt idx="737">
                <c:v>39430</c:v>
              </c:pt>
              <c:pt idx="738">
                <c:v>39433</c:v>
              </c:pt>
              <c:pt idx="739">
                <c:v>39434</c:v>
              </c:pt>
              <c:pt idx="740">
                <c:v>39435</c:v>
              </c:pt>
              <c:pt idx="741">
                <c:v>39436</c:v>
              </c:pt>
              <c:pt idx="742">
                <c:v>39437</c:v>
              </c:pt>
              <c:pt idx="743">
                <c:v>39443</c:v>
              </c:pt>
              <c:pt idx="744">
                <c:v>39444</c:v>
              </c:pt>
              <c:pt idx="745">
                <c:v>39449</c:v>
              </c:pt>
              <c:pt idx="746">
                <c:v>39450</c:v>
              </c:pt>
              <c:pt idx="747">
                <c:v>39451</c:v>
              </c:pt>
              <c:pt idx="748">
                <c:v>39454</c:v>
              </c:pt>
              <c:pt idx="749">
                <c:v>39455</c:v>
              </c:pt>
              <c:pt idx="750">
                <c:v>39456</c:v>
              </c:pt>
              <c:pt idx="751">
                <c:v>39457</c:v>
              </c:pt>
              <c:pt idx="752">
                <c:v>39458</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78</c:v>
              </c:pt>
              <c:pt idx="1178">
                <c:v>40079</c:v>
              </c:pt>
              <c:pt idx="1179">
                <c:v>40080</c:v>
              </c:pt>
              <c:pt idx="1180">
                <c:v>40081</c:v>
              </c:pt>
              <c:pt idx="1181">
                <c:v>40084</c:v>
              </c:pt>
              <c:pt idx="1182">
                <c:v>40085</c:v>
              </c:pt>
              <c:pt idx="1183">
                <c:v>40086</c:v>
              </c:pt>
              <c:pt idx="1184">
                <c:v>40087</c:v>
              </c:pt>
              <c:pt idx="1185">
                <c:v>40088</c:v>
              </c:pt>
              <c:pt idx="1186">
                <c:v>40091</c:v>
              </c:pt>
              <c:pt idx="1187">
                <c:v>40092</c:v>
              </c:pt>
              <c:pt idx="1188">
                <c:v>40093</c:v>
              </c:pt>
              <c:pt idx="1189">
                <c:v>40094</c:v>
              </c:pt>
              <c:pt idx="1190">
                <c:v>40095</c:v>
              </c:pt>
              <c:pt idx="1191">
                <c:v>40098</c:v>
              </c:pt>
              <c:pt idx="1192">
                <c:v>40099</c:v>
              </c:pt>
              <c:pt idx="1193">
                <c:v>40100</c:v>
              </c:pt>
              <c:pt idx="1194">
                <c:v>40101</c:v>
              </c:pt>
              <c:pt idx="1195">
                <c:v>40102</c:v>
              </c:pt>
              <c:pt idx="1196">
                <c:v>40105</c:v>
              </c:pt>
              <c:pt idx="1197">
                <c:v>40106</c:v>
              </c:pt>
              <c:pt idx="1198">
                <c:v>40107</c:v>
              </c:pt>
              <c:pt idx="1199">
                <c:v>40108</c:v>
              </c:pt>
              <c:pt idx="1200">
                <c:v>40112</c:v>
              </c:pt>
              <c:pt idx="1201">
                <c:v>40113</c:v>
              </c:pt>
              <c:pt idx="1202">
                <c:v>40114</c:v>
              </c:pt>
              <c:pt idx="1203">
                <c:v>40115</c:v>
              </c:pt>
              <c:pt idx="1204">
                <c:v>40116</c:v>
              </c:pt>
              <c:pt idx="1205">
                <c:v>40119</c:v>
              </c:pt>
              <c:pt idx="1206">
                <c:v>40120</c:v>
              </c:pt>
              <c:pt idx="1207">
                <c:v>40121</c:v>
              </c:pt>
              <c:pt idx="1208">
                <c:v>40122</c:v>
              </c:pt>
              <c:pt idx="1209">
                <c:v>40123</c:v>
              </c:pt>
              <c:pt idx="1210">
                <c:v>40126</c:v>
              </c:pt>
              <c:pt idx="1211">
                <c:v>40127</c:v>
              </c:pt>
              <c:pt idx="1212">
                <c:v>40128</c:v>
              </c:pt>
              <c:pt idx="1213">
                <c:v>40129</c:v>
              </c:pt>
              <c:pt idx="1214">
                <c:v>40130</c:v>
              </c:pt>
              <c:pt idx="1215">
                <c:v>40133</c:v>
              </c:pt>
              <c:pt idx="1216">
                <c:v>40134</c:v>
              </c:pt>
              <c:pt idx="1217">
                <c:v>40135</c:v>
              </c:pt>
              <c:pt idx="1218">
                <c:v>40136</c:v>
              </c:pt>
              <c:pt idx="1219">
                <c:v>40137</c:v>
              </c:pt>
              <c:pt idx="1220">
                <c:v>40140</c:v>
              </c:pt>
              <c:pt idx="1221">
                <c:v>40141</c:v>
              </c:pt>
              <c:pt idx="1222">
                <c:v>40142</c:v>
              </c:pt>
              <c:pt idx="1223">
                <c:v>40143</c:v>
              </c:pt>
              <c:pt idx="1224">
                <c:v>40144</c:v>
              </c:pt>
              <c:pt idx="1225">
                <c:v>40147</c:v>
              </c:pt>
              <c:pt idx="1226">
                <c:v>40148</c:v>
              </c:pt>
              <c:pt idx="1227">
                <c:v>40149</c:v>
              </c:pt>
              <c:pt idx="1228">
                <c:v>40150</c:v>
              </c:pt>
              <c:pt idx="1229">
                <c:v>40151</c:v>
              </c:pt>
              <c:pt idx="1230">
                <c:v>40154</c:v>
              </c:pt>
              <c:pt idx="1231">
                <c:v>40155</c:v>
              </c:pt>
              <c:pt idx="1232">
                <c:v>40156</c:v>
              </c:pt>
              <c:pt idx="1233">
                <c:v>40157</c:v>
              </c:pt>
              <c:pt idx="1234">
                <c:v>40158</c:v>
              </c:pt>
              <c:pt idx="1235">
                <c:v>40161</c:v>
              </c:pt>
              <c:pt idx="1236">
                <c:v>40162</c:v>
              </c:pt>
              <c:pt idx="1237">
                <c:v>40163</c:v>
              </c:pt>
              <c:pt idx="1238">
                <c:v>40164</c:v>
              </c:pt>
              <c:pt idx="1239">
                <c:v>40165</c:v>
              </c:pt>
              <c:pt idx="1240">
                <c:v>40168</c:v>
              </c:pt>
              <c:pt idx="1241">
                <c:v>40169</c:v>
              </c:pt>
              <c:pt idx="1242">
                <c:v>40170</c:v>
              </c:pt>
              <c:pt idx="1243">
                <c:v>40175</c:v>
              </c:pt>
              <c:pt idx="1244">
                <c:v>40176</c:v>
              </c:pt>
              <c:pt idx="1245">
                <c:v>40177</c:v>
              </c:pt>
              <c:pt idx="1246">
                <c:v>40182</c:v>
              </c:pt>
              <c:pt idx="1247">
                <c:v>40183</c:v>
              </c:pt>
              <c:pt idx="1248">
                <c:v>40184</c:v>
              </c:pt>
              <c:pt idx="1249">
                <c:v>40185</c:v>
              </c:pt>
              <c:pt idx="1250">
                <c:v>40186</c:v>
              </c:pt>
              <c:pt idx="1251">
                <c:v>40189</c:v>
              </c:pt>
              <c:pt idx="1252">
                <c:v>40190</c:v>
              </c:pt>
              <c:pt idx="1253">
                <c:v>40191</c:v>
              </c:pt>
              <c:pt idx="1254">
                <c:v>40192</c:v>
              </c:pt>
              <c:pt idx="1255">
                <c:v>40193</c:v>
              </c:pt>
              <c:pt idx="1256">
                <c:v>40196</c:v>
              </c:pt>
              <c:pt idx="1257">
                <c:v>40197</c:v>
              </c:pt>
              <c:pt idx="1258">
                <c:v>40198</c:v>
              </c:pt>
              <c:pt idx="1259">
                <c:v>40199</c:v>
              </c:pt>
              <c:pt idx="1260">
                <c:v>40200</c:v>
              </c:pt>
              <c:pt idx="1261">
                <c:v>40203</c:v>
              </c:pt>
              <c:pt idx="1262">
                <c:v>40204</c:v>
              </c:pt>
              <c:pt idx="1263">
                <c:v>40205</c:v>
              </c:pt>
              <c:pt idx="1264">
                <c:v>40206</c:v>
              </c:pt>
              <c:pt idx="1265">
                <c:v>40207</c:v>
              </c:pt>
              <c:pt idx="1266">
                <c:v>40210</c:v>
              </c:pt>
              <c:pt idx="1267">
                <c:v>40211</c:v>
              </c:pt>
              <c:pt idx="1268">
                <c:v>40212</c:v>
              </c:pt>
              <c:pt idx="1269">
                <c:v>40213</c:v>
              </c:pt>
              <c:pt idx="1270">
                <c:v>40214</c:v>
              </c:pt>
              <c:pt idx="1271">
                <c:v>40217</c:v>
              </c:pt>
              <c:pt idx="1272">
                <c:v>40218</c:v>
              </c:pt>
              <c:pt idx="1273">
                <c:v>40219</c:v>
              </c:pt>
              <c:pt idx="1274">
                <c:v>40220</c:v>
              </c:pt>
              <c:pt idx="1275">
                <c:v>40221</c:v>
              </c:pt>
              <c:pt idx="1276">
                <c:v>40224</c:v>
              </c:pt>
              <c:pt idx="1277">
                <c:v>40225</c:v>
              </c:pt>
              <c:pt idx="1278">
                <c:v>40226</c:v>
              </c:pt>
              <c:pt idx="1279">
                <c:v>40227</c:v>
              </c:pt>
              <c:pt idx="1280">
                <c:v>40228</c:v>
              </c:pt>
              <c:pt idx="1281">
                <c:v>40231</c:v>
              </c:pt>
              <c:pt idx="1282">
                <c:v>40232</c:v>
              </c:pt>
              <c:pt idx="1283">
                <c:v>40233</c:v>
              </c:pt>
              <c:pt idx="1284">
                <c:v>40234</c:v>
              </c:pt>
              <c:pt idx="1285">
                <c:v>40235</c:v>
              </c:pt>
              <c:pt idx="1286">
                <c:v>40238</c:v>
              </c:pt>
              <c:pt idx="1287">
                <c:v>40239</c:v>
              </c:pt>
              <c:pt idx="1288">
                <c:v>40240</c:v>
              </c:pt>
              <c:pt idx="1289">
                <c:v>40241</c:v>
              </c:pt>
              <c:pt idx="1290">
                <c:v>40242</c:v>
              </c:pt>
              <c:pt idx="1291">
                <c:v>40245</c:v>
              </c:pt>
              <c:pt idx="1292">
                <c:v>40246</c:v>
              </c:pt>
              <c:pt idx="1293">
                <c:v>40247</c:v>
              </c:pt>
              <c:pt idx="1294">
                <c:v>40248</c:v>
              </c:pt>
              <c:pt idx="1295">
                <c:v>40249</c:v>
              </c:pt>
              <c:pt idx="1296">
                <c:v>40253</c:v>
              </c:pt>
              <c:pt idx="1297">
                <c:v>40254</c:v>
              </c:pt>
              <c:pt idx="1298">
                <c:v>40255</c:v>
              </c:pt>
              <c:pt idx="1299">
                <c:v>40256</c:v>
              </c:pt>
              <c:pt idx="1300">
                <c:v>40259</c:v>
              </c:pt>
              <c:pt idx="1301">
                <c:v>40260</c:v>
              </c:pt>
              <c:pt idx="1302">
                <c:v>40261</c:v>
              </c:pt>
              <c:pt idx="1303">
                <c:v>40262</c:v>
              </c:pt>
              <c:pt idx="1304">
                <c:v>40263</c:v>
              </c:pt>
              <c:pt idx="1305">
                <c:v>40266</c:v>
              </c:pt>
              <c:pt idx="1306">
                <c:v>40267</c:v>
              </c:pt>
              <c:pt idx="1307">
                <c:v>40268</c:v>
              </c:pt>
              <c:pt idx="1308">
                <c:v>40269</c:v>
              </c:pt>
              <c:pt idx="1309">
                <c:v>40270</c:v>
              </c:pt>
              <c:pt idx="1310">
                <c:v>40274</c:v>
              </c:pt>
              <c:pt idx="1311">
                <c:v>40275</c:v>
              </c:pt>
              <c:pt idx="1312">
                <c:v>40276</c:v>
              </c:pt>
              <c:pt idx="1313">
                <c:v>40277</c:v>
              </c:pt>
              <c:pt idx="1314">
                <c:v>40280</c:v>
              </c:pt>
              <c:pt idx="1315">
                <c:v>40281</c:v>
              </c:pt>
              <c:pt idx="1316">
                <c:v>40282</c:v>
              </c:pt>
              <c:pt idx="1317">
                <c:v>40283</c:v>
              </c:pt>
              <c:pt idx="1318">
                <c:v>40284</c:v>
              </c:pt>
              <c:pt idx="1319">
                <c:v>40287</c:v>
              </c:pt>
              <c:pt idx="1320">
                <c:v>40288</c:v>
              </c:pt>
              <c:pt idx="1321">
                <c:v>40289</c:v>
              </c:pt>
              <c:pt idx="1322">
                <c:v>40290</c:v>
              </c:pt>
              <c:pt idx="1323">
                <c:v>40291</c:v>
              </c:pt>
              <c:pt idx="1324">
                <c:v>40294</c:v>
              </c:pt>
              <c:pt idx="1325">
                <c:v>40295</c:v>
              </c:pt>
              <c:pt idx="1326">
                <c:v>40296</c:v>
              </c:pt>
              <c:pt idx="1327">
                <c:v>40297</c:v>
              </c:pt>
              <c:pt idx="1328">
                <c:v>40298</c:v>
              </c:pt>
              <c:pt idx="1329">
                <c:v>40301</c:v>
              </c:pt>
              <c:pt idx="1330">
                <c:v>40302</c:v>
              </c:pt>
              <c:pt idx="1331">
                <c:v>40303</c:v>
              </c:pt>
              <c:pt idx="1332">
                <c:v>40304</c:v>
              </c:pt>
              <c:pt idx="1333">
                <c:v>40305</c:v>
              </c:pt>
              <c:pt idx="1334">
                <c:v>40308</c:v>
              </c:pt>
              <c:pt idx="1335">
                <c:v>40309</c:v>
              </c:pt>
              <c:pt idx="1336">
                <c:v>40310</c:v>
              </c:pt>
              <c:pt idx="1337">
                <c:v>40311</c:v>
              </c:pt>
              <c:pt idx="1338">
                <c:v>40312</c:v>
              </c:pt>
              <c:pt idx="1339">
                <c:v>40315</c:v>
              </c:pt>
              <c:pt idx="1340">
                <c:v>40316</c:v>
              </c:pt>
              <c:pt idx="1341">
                <c:v>40317</c:v>
              </c:pt>
              <c:pt idx="1342">
                <c:v>40318</c:v>
              </c:pt>
              <c:pt idx="1343">
                <c:v>40319</c:v>
              </c:pt>
              <c:pt idx="1344">
                <c:v>40323</c:v>
              </c:pt>
              <c:pt idx="1345">
                <c:v>40324</c:v>
              </c:pt>
              <c:pt idx="1346">
                <c:v>40325</c:v>
              </c:pt>
              <c:pt idx="1347">
                <c:v>40326</c:v>
              </c:pt>
              <c:pt idx="1348">
                <c:v>40329</c:v>
              </c:pt>
              <c:pt idx="1349">
                <c:v>40330</c:v>
              </c:pt>
              <c:pt idx="1350">
                <c:v>40331</c:v>
              </c:pt>
              <c:pt idx="1351">
                <c:v>40332</c:v>
              </c:pt>
              <c:pt idx="1352">
                <c:v>40333</c:v>
              </c:pt>
              <c:pt idx="1353">
                <c:v>40336</c:v>
              </c:pt>
              <c:pt idx="1354">
                <c:v>40337</c:v>
              </c:pt>
              <c:pt idx="1355">
                <c:v>40338</c:v>
              </c:pt>
              <c:pt idx="1356">
                <c:v>40339</c:v>
              </c:pt>
              <c:pt idx="1357">
                <c:v>40340</c:v>
              </c:pt>
              <c:pt idx="1358">
                <c:v>40343</c:v>
              </c:pt>
              <c:pt idx="1359">
                <c:v>40344</c:v>
              </c:pt>
              <c:pt idx="1360">
                <c:v>40345</c:v>
              </c:pt>
              <c:pt idx="1361">
                <c:v>40346</c:v>
              </c:pt>
              <c:pt idx="1362">
                <c:v>40347</c:v>
              </c:pt>
              <c:pt idx="1363">
                <c:v>40350</c:v>
              </c:pt>
              <c:pt idx="1364">
                <c:v>40351</c:v>
              </c:pt>
              <c:pt idx="1365">
                <c:v>40352</c:v>
              </c:pt>
              <c:pt idx="1366">
                <c:v>40353</c:v>
              </c:pt>
              <c:pt idx="1367">
                <c:v>40354</c:v>
              </c:pt>
              <c:pt idx="1368">
                <c:v>40357</c:v>
              </c:pt>
              <c:pt idx="1369">
                <c:v>40358</c:v>
              </c:pt>
              <c:pt idx="1370">
                <c:v>40359</c:v>
              </c:pt>
              <c:pt idx="1371">
                <c:v>40360</c:v>
              </c:pt>
              <c:pt idx="1372">
                <c:v>40361</c:v>
              </c:pt>
              <c:pt idx="1373">
                <c:v>40364</c:v>
              </c:pt>
              <c:pt idx="1374">
                <c:v>40365</c:v>
              </c:pt>
              <c:pt idx="1375">
                <c:v>40366</c:v>
              </c:pt>
              <c:pt idx="1376">
                <c:v>40367</c:v>
              </c:pt>
              <c:pt idx="1377">
                <c:v>40368</c:v>
              </c:pt>
              <c:pt idx="1378">
                <c:v>40371</c:v>
              </c:pt>
              <c:pt idx="1379">
                <c:v>40372</c:v>
              </c:pt>
              <c:pt idx="1380">
                <c:v>40373</c:v>
              </c:pt>
              <c:pt idx="1381">
                <c:v>40374</c:v>
              </c:pt>
              <c:pt idx="1382">
                <c:v>40375</c:v>
              </c:pt>
              <c:pt idx="1383">
                <c:v>40378</c:v>
              </c:pt>
              <c:pt idx="1384">
                <c:v>40379</c:v>
              </c:pt>
              <c:pt idx="1385">
                <c:v>40380</c:v>
              </c:pt>
              <c:pt idx="1386">
                <c:v>40381</c:v>
              </c:pt>
              <c:pt idx="1387">
                <c:v>40382</c:v>
              </c:pt>
              <c:pt idx="1388">
                <c:v>40385</c:v>
              </c:pt>
              <c:pt idx="1389">
                <c:v>40386</c:v>
              </c:pt>
              <c:pt idx="1390">
                <c:v>40387</c:v>
              </c:pt>
              <c:pt idx="1391">
                <c:v>40388</c:v>
              </c:pt>
              <c:pt idx="1392">
                <c:v>40389</c:v>
              </c:pt>
              <c:pt idx="1393">
                <c:v>40392</c:v>
              </c:pt>
              <c:pt idx="1394">
                <c:v>40393</c:v>
              </c:pt>
              <c:pt idx="1395">
                <c:v>40394</c:v>
              </c:pt>
              <c:pt idx="1396">
                <c:v>40395</c:v>
              </c:pt>
              <c:pt idx="1397">
                <c:v>40396</c:v>
              </c:pt>
              <c:pt idx="1398">
                <c:v>40399</c:v>
              </c:pt>
              <c:pt idx="1399">
                <c:v>40400</c:v>
              </c:pt>
              <c:pt idx="1400">
                <c:v>40401</c:v>
              </c:pt>
              <c:pt idx="1401">
                <c:v>40402</c:v>
              </c:pt>
              <c:pt idx="1402">
                <c:v>40403</c:v>
              </c:pt>
              <c:pt idx="1403">
                <c:v>40406</c:v>
              </c:pt>
              <c:pt idx="1404">
                <c:v>40407</c:v>
              </c:pt>
              <c:pt idx="1405">
                <c:v>40408</c:v>
              </c:pt>
              <c:pt idx="1406">
                <c:v>40409</c:v>
              </c:pt>
              <c:pt idx="1407">
                <c:v>40413</c:v>
              </c:pt>
              <c:pt idx="1408">
                <c:v>40414</c:v>
              </c:pt>
              <c:pt idx="1409">
                <c:v>40415</c:v>
              </c:pt>
              <c:pt idx="1410">
                <c:v>40416</c:v>
              </c:pt>
              <c:pt idx="1411">
                <c:v>40417</c:v>
              </c:pt>
              <c:pt idx="1412">
                <c:v>40420</c:v>
              </c:pt>
              <c:pt idx="1413">
                <c:v>40421</c:v>
              </c:pt>
              <c:pt idx="1414">
                <c:v>40422</c:v>
              </c:pt>
              <c:pt idx="1415">
                <c:v>40423</c:v>
              </c:pt>
              <c:pt idx="1416">
                <c:v>40424</c:v>
              </c:pt>
              <c:pt idx="1417">
                <c:v>40427</c:v>
              </c:pt>
              <c:pt idx="1418">
                <c:v>40428</c:v>
              </c:pt>
              <c:pt idx="1419">
                <c:v>40429</c:v>
              </c:pt>
              <c:pt idx="1420">
                <c:v>40430</c:v>
              </c:pt>
              <c:pt idx="1421">
                <c:v>40431</c:v>
              </c:pt>
              <c:pt idx="1422">
                <c:v>40434</c:v>
              </c:pt>
              <c:pt idx="1423">
                <c:v>40435</c:v>
              </c:pt>
              <c:pt idx="1424">
                <c:v>40436</c:v>
              </c:pt>
              <c:pt idx="1425">
                <c:v>40437</c:v>
              </c:pt>
              <c:pt idx="1426">
                <c:v>40438</c:v>
              </c:pt>
              <c:pt idx="1427">
                <c:v>40441</c:v>
              </c:pt>
              <c:pt idx="1428">
                <c:v>40442</c:v>
              </c:pt>
              <c:pt idx="1429">
                <c:v>40443</c:v>
              </c:pt>
              <c:pt idx="1430">
                <c:v>40444</c:v>
              </c:pt>
              <c:pt idx="1431">
                <c:v>40445</c:v>
              </c:pt>
              <c:pt idx="1432">
                <c:v>40448</c:v>
              </c:pt>
              <c:pt idx="1433">
                <c:v>40449</c:v>
              </c:pt>
              <c:pt idx="1434">
                <c:v>40450</c:v>
              </c:pt>
              <c:pt idx="1435">
                <c:v>40451</c:v>
              </c:pt>
              <c:pt idx="1436">
                <c:v>40452</c:v>
              </c:pt>
              <c:pt idx="1437">
                <c:v>40455</c:v>
              </c:pt>
              <c:pt idx="1438">
                <c:v>40456</c:v>
              </c:pt>
              <c:pt idx="1439">
                <c:v>40457</c:v>
              </c:pt>
              <c:pt idx="1440">
                <c:v>40458</c:v>
              </c:pt>
              <c:pt idx="1441">
                <c:v>40459</c:v>
              </c:pt>
              <c:pt idx="1442">
                <c:v>40462</c:v>
              </c:pt>
              <c:pt idx="1443">
                <c:v>40463</c:v>
              </c:pt>
              <c:pt idx="1444">
                <c:v>40464</c:v>
              </c:pt>
              <c:pt idx="1445">
                <c:v>40465</c:v>
              </c:pt>
              <c:pt idx="1446">
                <c:v>40466</c:v>
              </c:pt>
              <c:pt idx="1447">
                <c:v>40469</c:v>
              </c:pt>
              <c:pt idx="1448">
                <c:v>40470</c:v>
              </c:pt>
              <c:pt idx="1449">
                <c:v>40471</c:v>
              </c:pt>
              <c:pt idx="1450">
                <c:v>40472</c:v>
              </c:pt>
              <c:pt idx="1451">
                <c:v>40473</c:v>
              </c:pt>
              <c:pt idx="1452">
                <c:v>40476</c:v>
              </c:pt>
              <c:pt idx="1453">
                <c:v>40477</c:v>
              </c:pt>
              <c:pt idx="1454">
                <c:v>40478</c:v>
              </c:pt>
              <c:pt idx="1455">
                <c:v>40479</c:v>
              </c:pt>
              <c:pt idx="1456">
                <c:v>40480</c:v>
              </c:pt>
              <c:pt idx="1457">
                <c:v>40484</c:v>
              </c:pt>
              <c:pt idx="1458">
                <c:v>40485</c:v>
              </c:pt>
              <c:pt idx="1459">
                <c:v>40486</c:v>
              </c:pt>
              <c:pt idx="1460">
                <c:v>40487</c:v>
              </c:pt>
              <c:pt idx="1461">
                <c:v>40490</c:v>
              </c:pt>
              <c:pt idx="1462">
                <c:v>40491</c:v>
              </c:pt>
              <c:pt idx="1463">
                <c:v>40492</c:v>
              </c:pt>
              <c:pt idx="1464">
                <c:v>40493</c:v>
              </c:pt>
              <c:pt idx="1465">
                <c:v>40494</c:v>
              </c:pt>
              <c:pt idx="1466">
                <c:v>40497</c:v>
              </c:pt>
              <c:pt idx="1467">
                <c:v>40498</c:v>
              </c:pt>
              <c:pt idx="1468">
                <c:v>40499</c:v>
              </c:pt>
              <c:pt idx="1469">
                <c:v>40500</c:v>
              </c:pt>
              <c:pt idx="1470">
                <c:v>40501</c:v>
              </c:pt>
              <c:pt idx="1471">
                <c:v>40504</c:v>
              </c:pt>
              <c:pt idx="1472">
                <c:v>40505</c:v>
              </c:pt>
              <c:pt idx="1473">
                <c:v>40506</c:v>
              </c:pt>
              <c:pt idx="1474">
                <c:v>40507</c:v>
              </c:pt>
              <c:pt idx="1475">
                <c:v>40508</c:v>
              </c:pt>
              <c:pt idx="1476">
                <c:v>40511</c:v>
              </c:pt>
              <c:pt idx="1477">
                <c:v>40512</c:v>
              </c:pt>
              <c:pt idx="1478">
                <c:v>40513</c:v>
              </c:pt>
              <c:pt idx="1479">
                <c:v>40514</c:v>
              </c:pt>
              <c:pt idx="1480">
                <c:v>40515</c:v>
              </c:pt>
              <c:pt idx="1481">
                <c:v>40518</c:v>
              </c:pt>
              <c:pt idx="1482">
                <c:v>40519</c:v>
              </c:pt>
              <c:pt idx="1483">
                <c:v>40520</c:v>
              </c:pt>
              <c:pt idx="1484">
                <c:v>40521</c:v>
              </c:pt>
              <c:pt idx="1485">
                <c:v>40522</c:v>
              </c:pt>
              <c:pt idx="1486">
                <c:v>40525</c:v>
              </c:pt>
              <c:pt idx="1487">
                <c:v>40526</c:v>
              </c:pt>
              <c:pt idx="1488">
                <c:v>40527</c:v>
              </c:pt>
              <c:pt idx="1489">
                <c:v>40528</c:v>
              </c:pt>
              <c:pt idx="1490">
                <c:v>40529</c:v>
              </c:pt>
              <c:pt idx="1491">
                <c:v>40532</c:v>
              </c:pt>
              <c:pt idx="1492">
                <c:v>40533</c:v>
              </c:pt>
              <c:pt idx="1493">
                <c:v>40534</c:v>
              </c:pt>
              <c:pt idx="1494">
                <c:v>40535</c:v>
              </c:pt>
              <c:pt idx="1495">
                <c:v>40539</c:v>
              </c:pt>
              <c:pt idx="1496">
                <c:v>40540</c:v>
              </c:pt>
              <c:pt idx="1497">
                <c:v>40541</c:v>
              </c:pt>
              <c:pt idx="1498">
                <c:v>40542</c:v>
              </c:pt>
              <c:pt idx="1499">
                <c:v>40543</c:v>
              </c:pt>
              <c:pt idx="1500">
                <c:v>40546</c:v>
              </c:pt>
              <c:pt idx="1501">
                <c:v>40547</c:v>
              </c:pt>
              <c:pt idx="1502">
                <c:v>40548</c:v>
              </c:pt>
              <c:pt idx="1503">
                <c:v>40549</c:v>
              </c:pt>
              <c:pt idx="1504">
                <c:v>40550</c:v>
              </c:pt>
              <c:pt idx="1505">
                <c:v>40553</c:v>
              </c:pt>
              <c:pt idx="1506">
                <c:v>40554</c:v>
              </c:pt>
              <c:pt idx="1507">
                <c:v>40555</c:v>
              </c:pt>
              <c:pt idx="1508">
                <c:v>40556</c:v>
              </c:pt>
              <c:pt idx="1509">
                <c:v>40557</c:v>
              </c:pt>
              <c:pt idx="1510">
                <c:v>40560</c:v>
              </c:pt>
              <c:pt idx="1511">
                <c:v>40561</c:v>
              </c:pt>
              <c:pt idx="1512">
                <c:v>40562</c:v>
              </c:pt>
              <c:pt idx="1513">
                <c:v>40563</c:v>
              </c:pt>
              <c:pt idx="1514">
                <c:v>40564</c:v>
              </c:pt>
              <c:pt idx="1515">
                <c:v>40567</c:v>
              </c:pt>
              <c:pt idx="1516">
                <c:v>40568</c:v>
              </c:pt>
              <c:pt idx="1517">
                <c:v>40569</c:v>
              </c:pt>
              <c:pt idx="1518">
                <c:v>40570</c:v>
              </c:pt>
              <c:pt idx="1519">
                <c:v>40571</c:v>
              </c:pt>
              <c:pt idx="1520">
                <c:v>40574</c:v>
              </c:pt>
              <c:pt idx="1521">
                <c:v>40575</c:v>
              </c:pt>
              <c:pt idx="1522">
                <c:v>40576</c:v>
              </c:pt>
              <c:pt idx="1523">
                <c:v>40577</c:v>
              </c:pt>
              <c:pt idx="1524">
                <c:v>40578</c:v>
              </c:pt>
              <c:pt idx="1525">
                <c:v>40581</c:v>
              </c:pt>
              <c:pt idx="1526">
                <c:v>40582</c:v>
              </c:pt>
              <c:pt idx="1527">
                <c:v>40583</c:v>
              </c:pt>
              <c:pt idx="1528">
                <c:v>40584</c:v>
              </c:pt>
              <c:pt idx="1529">
                <c:v>40585</c:v>
              </c:pt>
              <c:pt idx="1530">
                <c:v>40588</c:v>
              </c:pt>
              <c:pt idx="1531">
                <c:v>40589</c:v>
              </c:pt>
              <c:pt idx="1532">
                <c:v>40590</c:v>
              </c:pt>
              <c:pt idx="1533">
                <c:v>40591</c:v>
              </c:pt>
              <c:pt idx="1534">
                <c:v>40592</c:v>
              </c:pt>
              <c:pt idx="1535">
                <c:v>40595</c:v>
              </c:pt>
              <c:pt idx="1536">
                <c:v>40596</c:v>
              </c:pt>
              <c:pt idx="1537">
                <c:v>40597</c:v>
              </c:pt>
              <c:pt idx="1538">
                <c:v>40598</c:v>
              </c:pt>
              <c:pt idx="1539">
                <c:v>40599</c:v>
              </c:pt>
              <c:pt idx="1540">
                <c:v>40602</c:v>
              </c:pt>
              <c:pt idx="1541">
                <c:v>40603</c:v>
              </c:pt>
              <c:pt idx="1542">
                <c:v>40604</c:v>
              </c:pt>
              <c:pt idx="1543">
                <c:v>40605</c:v>
              </c:pt>
              <c:pt idx="1544">
                <c:v>40606</c:v>
              </c:pt>
              <c:pt idx="1545">
                <c:v>40609</c:v>
              </c:pt>
              <c:pt idx="1546">
                <c:v>40610</c:v>
              </c:pt>
              <c:pt idx="1547">
                <c:v>40611</c:v>
              </c:pt>
              <c:pt idx="1548">
                <c:v>40612</c:v>
              </c:pt>
              <c:pt idx="1549">
                <c:v>40613</c:v>
              </c:pt>
              <c:pt idx="1550">
                <c:v>40618</c:v>
              </c:pt>
              <c:pt idx="1551">
                <c:v>40619</c:v>
              </c:pt>
              <c:pt idx="1552">
                <c:v>40620</c:v>
              </c:pt>
              <c:pt idx="1553">
                <c:v>40623</c:v>
              </c:pt>
              <c:pt idx="1554">
                <c:v>40624</c:v>
              </c:pt>
              <c:pt idx="1555">
                <c:v>40625</c:v>
              </c:pt>
              <c:pt idx="1556">
                <c:v>40626</c:v>
              </c:pt>
              <c:pt idx="1557">
                <c:v>40627</c:v>
              </c:pt>
              <c:pt idx="1558">
                <c:v>40630</c:v>
              </c:pt>
              <c:pt idx="1559">
                <c:v>40631</c:v>
              </c:pt>
              <c:pt idx="1560">
                <c:v>40632</c:v>
              </c:pt>
              <c:pt idx="1561">
                <c:v>40633</c:v>
              </c:pt>
              <c:pt idx="1562">
                <c:v>40634</c:v>
              </c:pt>
              <c:pt idx="1563">
                <c:v>40637</c:v>
              </c:pt>
              <c:pt idx="1564">
                <c:v>40638</c:v>
              </c:pt>
              <c:pt idx="1565">
                <c:v>40639</c:v>
              </c:pt>
              <c:pt idx="1566">
                <c:v>40640</c:v>
              </c:pt>
              <c:pt idx="1567">
                <c:v>40641</c:v>
              </c:pt>
              <c:pt idx="1568">
                <c:v>40644</c:v>
              </c:pt>
              <c:pt idx="1569">
                <c:v>40645</c:v>
              </c:pt>
              <c:pt idx="1570">
                <c:v>40646</c:v>
              </c:pt>
              <c:pt idx="1571">
                <c:v>40647</c:v>
              </c:pt>
              <c:pt idx="1572">
                <c:v>40648</c:v>
              </c:pt>
              <c:pt idx="1573">
                <c:v>40651</c:v>
              </c:pt>
              <c:pt idx="1574">
                <c:v>40652</c:v>
              </c:pt>
              <c:pt idx="1575">
                <c:v>40653</c:v>
              </c:pt>
              <c:pt idx="1576">
                <c:v>40654</c:v>
              </c:pt>
              <c:pt idx="1577">
                <c:v>40655</c:v>
              </c:pt>
              <c:pt idx="1578">
                <c:v>40659</c:v>
              </c:pt>
              <c:pt idx="1579">
                <c:v>40660</c:v>
              </c:pt>
              <c:pt idx="1580">
                <c:v>40661</c:v>
              </c:pt>
              <c:pt idx="1581">
                <c:v>40662</c:v>
              </c:pt>
              <c:pt idx="1582">
                <c:v>40665</c:v>
              </c:pt>
              <c:pt idx="1583">
                <c:v>40666</c:v>
              </c:pt>
              <c:pt idx="1584">
                <c:v>40667</c:v>
              </c:pt>
              <c:pt idx="1585">
                <c:v>40668</c:v>
              </c:pt>
              <c:pt idx="1586">
                <c:v>40669</c:v>
              </c:pt>
              <c:pt idx="1587">
                <c:v>40672</c:v>
              </c:pt>
              <c:pt idx="1588">
                <c:v>40673</c:v>
              </c:pt>
              <c:pt idx="1589">
                <c:v>40674</c:v>
              </c:pt>
              <c:pt idx="1590">
                <c:v>40675</c:v>
              </c:pt>
              <c:pt idx="1591">
                <c:v>40676</c:v>
              </c:pt>
              <c:pt idx="1592">
                <c:v>40679</c:v>
              </c:pt>
              <c:pt idx="1593">
                <c:v>40680</c:v>
              </c:pt>
              <c:pt idx="1594">
                <c:v>40681</c:v>
              </c:pt>
              <c:pt idx="1595">
                <c:v>40682</c:v>
              </c:pt>
              <c:pt idx="1596">
                <c:v>40683</c:v>
              </c:pt>
              <c:pt idx="1597">
                <c:v>40686</c:v>
              </c:pt>
              <c:pt idx="1598">
                <c:v>40687</c:v>
              </c:pt>
              <c:pt idx="1599">
                <c:v>40688</c:v>
              </c:pt>
              <c:pt idx="1600">
                <c:v>40689</c:v>
              </c:pt>
              <c:pt idx="1601">
                <c:v>40690</c:v>
              </c:pt>
              <c:pt idx="1602">
                <c:v>40693</c:v>
              </c:pt>
              <c:pt idx="1603">
                <c:v>40694</c:v>
              </c:pt>
              <c:pt idx="1604">
                <c:v>40695</c:v>
              </c:pt>
              <c:pt idx="1605">
                <c:v>40696</c:v>
              </c:pt>
              <c:pt idx="1606">
                <c:v>40697</c:v>
              </c:pt>
              <c:pt idx="1607">
                <c:v>40700</c:v>
              </c:pt>
              <c:pt idx="1608">
                <c:v>40701</c:v>
              </c:pt>
              <c:pt idx="1609">
                <c:v>40702</c:v>
              </c:pt>
              <c:pt idx="1610">
                <c:v>40703</c:v>
              </c:pt>
              <c:pt idx="1611">
                <c:v>40704</c:v>
              </c:pt>
              <c:pt idx="1612">
                <c:v>40708</c:v>
              </c:pt>
              <c:pt idx="1613">
                <c:v>40709</c:v>
              </c:pt>
              <c:pt idx="1614">
                <c:v>40710</c:v>
              </c:pt>
              <c:pt idx="1615">
                <c:v>40711</c:v>
              </c:pt>
              <c:pt idx="1616">
                <c:v>40714</c:v>
              </c:pt>
              <c:pt idx="1617">
                <c:v>40715</c:v>
              </c:pt>
              <c:pt idx="1618">
                <c:v>40716</c:v>
              </c:pt>
              <c:pt idx="1619">
                <c:v>40717</c:v>
              </c:pt>
              <c:pt idx="1620">
                <c:v>40718</c:v>
              </c:pt>
              <c:pt idx="1621">
                <c:v>40721</c:v>
              </c:pt>
              <c:pt idx="1622">
                <c:v>40722</c:v>
              </c:pt>
              <c:pt idx="1623">
                <c:v>40723</c:v>
              </c:pt>
              <c:pt idx="1624">
                <c:v>40724</c:v>
              </c:pt>
              <c:pt idx="1625">
                <c:v>40725</c:v>
              </c:pt>
              <c:pt idx="1626">
                <c:v>40728</c:v>
              </c:pt>
              <c:pt idx="1627">
                <c:v>40729</c:v>
              </c:pt>
              <c:pt idx="1628">
                <c:v>40730</c:v>
              </c:pt>
              <c:pt idx="1629">
                <c:v>40731</c:v>
              </c:pt>
              <c:pt idx="1630">
                <c:v>40732</c:v>
              </c:pt>
              <c:pt idx="1631">
                <c:v>40735</c:v>
              </c:pt>
              <c:pt idx="1632">
                <c:v>40736</c:v>
              </c:pt>
              <c:pt idx="1633">
                <c:v>40737</c:v>
              </c:pt>
              <c:pt idx="1634">
                <c:v>40738</c:v>
              </c:pt>
              <c:pt idx="1635">
                <c:v>40739</c:v>
              </c:pt>
              <c:pt idx="1636">
                <c:v>40742</c:v>
              </c:pt>
              <c:pt idx="1637">
                <c:v>40743</c:v>
              </c:pt>
              <c:pt idx="1638">
                <c:v>40744</c:v>
              </c:pt>
              <c:pt idx="1639">
                <c:v>40745</c:v>
              </c:pt>
              <c:pt idx="1640">
                <c:v>40746</c:v>
              </c:pt>
              <c:pt idx="1641">
                <c:v>40749</c:v>
              </c:pt>
              <c:pt idx="1642">
                <c:v>40750</c:v>
              </c:pt>
              <c:pt idx="1643">
                <c:v>40751</c:v>
              </c:pt>
              <c:pt idx="1644">
                <c:v>40752</c:v>
              </c:pt>
              <c:pt idx="1645">
                <c:v>40753</c:v>
              </c:pt>
              <c:pt idx="1646">
                <c:v>40756</c:v>
              </c:pt>
              <c:pt idx="1647">
                <c:v>40757</c:v>
              </c:pt>
              <c:pt idx="1648">
                <c:v>40758</c:v>
              </c:pt>
              <c:pt idx="1649">
                <c:v>40759</c:v>
              </c:pt>
              <c:pt idx="1650">
                <c:v>40760</c:v>
              </c:pt>
              <c:pt idx="1651">
                <c:v>40763</c:v>
              </c:pt>
              <c:pt idx="1652">
                <c:v>40764</c:v>
              </c:pt>
              <c:pt idx="1653">
                <c:v>40765</c:v>
              </c:pt>
              <c:pt idx="1654">
                <c:v>40766</c:v>
              </c:pt>
              <c:pt idx="1655">
                <c:v>40767</c:v>
              </c:pt>
              <c:pt idx="1656">
                <c:v>40770</c:v>
              </c:pt>
              <c:pt idx="1657">
                <c:v>40771</c:v>
              </c:pt>
              <c:pt idx="1658">
                <c:v>40772</c:v>
              </c:pt>
              <c:pt idx="1659">
                <c:v>40773</c:v>
              </c:pt>
              <c:pt idx="1660">
                <c:v>40774</c:v>
              </c:pt>
              <c:pt idx="1661">
                <c:v>40777</c:v>
              </c:pt>
              <c:pt idx="1662">
                <c:v>40778</c:v>
              </c:pt>
              <c:pt idx="1663">
                <c:v>40779</c:v>
              </c:pt>
              <c:pt idx="1664">
                <c:v>40780</c:v>
              </c:pt>
              <c:pt idx="1665">
                <c:v>40781</c:v>
              </c:pt>
              <c:pt idx="1666">
                <c:v>40784</c:v>
              </c:pt>
              <c:pt idx="1667">
                <c:v>40785</c:v>
              </c:pt>
              <c:pt idx="1668">
                <c:v>40786</c:v>
              </c:pt>
              <c:pt idx="1669">
                <c:v>40787</c:v>
              </c:pt>
              <c:pt idx="1670">
                <c:v>40788</c:v>
              </c:pt>
              <c:pt idx="1671">
                <c:v>40791</c:v>
              </c:pt>
              <c:pt idx="1672">
                <c:v>40792</c:v>
              </c:pt>
              <c:pt idx="1673">
                <c:v>40793</c:v>
              </c:pt>
              <c:pt idx="1674">
                <c:v>40794</c:v>
              </c:pt>
              <c:pt idx="1675">
                <c:v>40795</c:v>
              </c:pt>
              <c:pt idx="1676">
                <c:v>40798</c:v>
              </c:pt>
              <c:pt idx="1677">
                <c:v>40799</c:v>
              </c:pt>
              <c:pt idx="1678">
                <c:v>40800</c:v>
              </c:pt>
              <c:pt idx="1679">
                <c:v>40801</c:v>
              </c:pt>
              <c:pt idx="1680">
                <c:v>40802</c:v>
              </c:pt>
              <c:pt idx="1681">
                <c:v>40805</c:v>
              </c:pt>
              <c:pt idx="1682">
                <c:v>40806</c:v>
              </c:pt>
              <c:pt idx="1683">
                <c:v>40807</c:v>
              </c:pt>
              <c:pt idx="1684">
                <c:v>40808</c:v>
              </c:pt>
              <c:pt idx="1685">
                <c:v>40809</c:v>
              </c:pt>
              <c:pt idx="1686">
                <c:v>40812</c:v>
              </c:pt>
              <c:pt idx="1687">
                <c:v>40813</c:v>
              </c:pt>
              <c:pt idx="1688">
                <c:v>40814</c:v>
              </c:pt>
              <c:pt idx="1689">
                <c:v>40815</c:v>
              </c:pt>
              <c:pt idx="1690">
                <c:v>40816</c:v>
              </c:pt>
              <c:pt idx="1691">
                <c:v>40819</c:v>
              </c:pt>
              <c:pt idx="1692">
                <c:v>40820</c:v>
              </c:pt>
              <c:pt idx="1693">
                <c:v>40821</c:v>
              </c:pt>
              <c:pt idx="1694">
                <c:v>40822</c:v>
              </c:pt>
              <c:pt idx="1695">
                <c:v>40823</c:v>
              </c:pt>
              <c:pt idx="1696">
                <c:v>40826</c:v>
              </c:pt>
              <c:pt idx="1697">
                <c:v>40827</c:v>
              </c:pt>
              <c:pt idx="1698">
                <c:v>40828</c:v>
              </c:pt>
              <c:pt idx="1699">
                <c:v>40829</c:v>
              </c:pt>
              <c:pt idx="1700">
                <c:v>40830</c:v>
              </c:pt>
              <c:pt idx="1701">
                <c:v>40833</c:v>
              </c:pt>
              <c:pt idx="1702">
                <c:v>40834</c:v>
              </c:pt>
              <c:pt idx="1703">
                <c:v>40835</c:v>
              </c:pt>
              <c:pt idx="1704">
                <c:v>40836</c:v>
              </c:pt>
              <c:pt idx="1705">
                <c:v>40837</c:v>
              </c:pt>
              <c:pt idx="1706">
                <c:v>40840</c:v>
              </c:pt>
              <c:pt idx="1707">
                <c:v>40841</c:v>
              </c:pt>
              <c:pt idx="1708">
                <c:v>40842</c:v>
              </c:pt>
              <c:pt idx="1709">
                <c:v>40843</c:v>
              </c:pt>
              <c:pt idx="1710">
                <c:v>40844</c:v>
              </c:pt>
              <c:pt idx="1711">
                <c:v>40849</c:v>
              </c:pt>
              <c:pt idx="1712">
                <c:v>40850</c:v>
              </c:pt>
              <c:pt idx="1713">
                <c:v>40851</c:v>
              </c:pt>
              <c:pt idx="1714">
                <c:v>40854</c:v>
              </c:pt>
              <c:pt idx="1715">
                <c:v>40855</c:v>
              </c:pt>
              <c:pt idx="1716">
                <c:v>40856</c:v>
              </c:pt>
              <c:pt idx="1717">
                <c:v>40857</c:v>
              </c:pt>
              <c:pt idx="1718">
                <c:v>40858</c:v>
              </c:pt>
              <c:pt idx="1719">
                <c:v>40861</c:v>
              </c:pt>
              <c:pt idx="1720">
                <c:v>40862</c:v>
              </c:pt>
              <c:pt idx="1721">
                <c:v>40863</c:v>
              </c:pt>
              <c:pt idx="1722">
                <c:v>40864</c:v>
              </c:pt>
              <c:pt idx="1723">
                <c:v>40865</c:v>
              </c:pt>
              <c:pt idx="1724">
                <c:v>40868</c:v>
              </c:pt>
              <c:pt idx="1725">
                <c:v>40869</c:v>
              </c:pt>
              <c:pt idx="1726">
                <c:v>40870</c:v>
              </c:pt>
              <c:pt idx="1727">
                <c:v>40871</c:v>
              </c:pt>
              <c:pt idx="1728">
                <c:v>40872</c:v>
              </c:pt>
              <c:pt idx="1729">
                <c:v>40875</c:v>
              </c:pt>
              <c:pt idx="1730">
                <c:v>40876</c:v>
              </c:pt>
              <c:pt idx="1731">
                <c:v>40877</c:v>
              </c:pt>
              <c:pt idx="1732">
                <c:v>40878</c:v>
              </c:pt>
              <c:pt idx="1733">
                <c:v>40879</c:v>
              </c:pt>
              <c:pt idx="1734">
                <c:v>40882</c:v>
              </c:pt>
              <c:pt idx="1735">
                <c:v>40883</c:v>
              </c:pt>
              <c:pt idx="1736">
                <c:v>40884</c:v>
              </c:pt>
              <c:pt idx="1737">
                <c:v>40885</c:v>
              </c:pt>
              <c:pt idx="1738">
                <c:v>40886</c:v>
              </c:pt>
              <c:pt idx="1739">
                <c:v>40889</c:v>
              </c:pt>
              <c:pt idx="1740">
                <c:v>40890</c:v>
              </c:pt>
              <c:pt idx="1741">
                <c:v>40891</c:v>
              </c:pt>
              <c:pt idx="1742">
                <c:v>40892</c:v>
              </c:pt>
              <c:pt idx="1743">
                <c:v>40893</c:v>
              </c:pt>
              <c:pt idx="1744">
                <c:v>40896</c:v>
              </c:pt>
              <c:pt idx="1745">
                <c:v>40897</c:v>
              </c:pt>
              <c:pt idx="1746">
                <c:v>40898</c:v>
              </c:pt>
              <c:pt idx="1747">
                <c:v>40899</c:v>
              </c:pt>
              <c:pt idx="1748">
                <c:v>40900</c:v>
              </c:pt>
              <c:pt idx="1749">
                <c:v>40904</c:v>
              </c:pt>
              <c:pt idx="1750">
                <c:v>40905</c:v>
              </c:pt>
              <c:pt idx="1751">
                <c:v>40906</c:v>
              </c:pt>
              <c:pt idx="1752">
                <c:v>40907</c:v>
              </c:pt>
              <c:pt idx="1753">
                <c:v>40910</c:v>
              </c:pt>
              <c:pt idx="1754">
                <c:v>40911</c:v>
              </c:pt>
              <c:pt idx="1755">
                <c:v>40912</c:v>
              </c:pt>
              <c:pt idx="1756">
                <c:v>40913</c:v>
              </c:pt>
              <c:pt idx="1757">
                <c:v>40914</c:v>
              </c:pt>
              <c:pt idx="1758">
                <c:v>40917</c:v>
              </c:pt>
              <c:pt idx="1759">
                <c:v>40918</c:v>
              </c:pt>
              <c:pt idx="1760">
                <c:v>40919</c:v>
              </c:pt>
              <c:pt idx="1761">
                <c:v>40920</c:v>
              </c:pt>
              <c:pt idx="1762">
                <c:v>40921</c:v>
              </c:pt>
              <c:pt idx="1763">
                <c:v>40924</c:v>
              </c:pt>
              <c:pt idx="1764">
                <c:v>40925</c:v>
              </c:pt>
              <c:pt idx="1765">
                <c:v>40926</c:v>
              </c:pt>
              <c:pt idx="1766">
                <c:v>40927</c:v>
              </c:pt>
              <c:pt idx="1767">
                <c:v>40928</c:v>
              </c:pt>
              <c:pt idx="1768">
                <c:v>40931</c:v>
              </c:pt>
              <c:pt idx="1769">
                <c:v>40932</c:v>
              </c:pt>
              <c:pt idx="1770">
                <c:v>40933</c:v>
              </c:pt>
              <c:pt idx="1771">
                <c:v>40934</c:v>
              </c:pt>
              <c:pt idx="1772">
                <c:v>40935</c:v>
              </c:pt>
              <c:pt idx="1773">
                <c:v>40938</c:v>
              </c:pt>
              <c:pt idx="1774">
                <c:v>40939</c:v>
              </c:pt>
              <c:pt idx="1775">
                <c:v>40940</c:v>
              </c:pt>
              <c:pt idx="1776">
                <c:v>40941</c:v>
              </c:pt>
              <c:pt idx="1777">
                <c:v>40942</c:v>
              </c:pt>
              <c:pt idx="1778">
                <c:v>40945</c:v>
              </c:pt>
              <c:pt idx="1779">
                <c:v>40946</c:v>
              </c:pt>
              <c:pt idx="1780">
                <c:v>40947</c:v>
              </c:pt>
              <c:pt idx="1781">
                <c:v>40948</c:v>
              </c:pt>
              <c:pt idx="1782">
                <c:v>40949</c:v>
              </c:pt>
              <c:pt idx="1783">
                <c:v>40952</c:v>
              </c:pt>
              <c:pt idx="1784">
                <c:v>40953</c:v>
              </c:pt>
              <c:pt idx="1785">
                <c:v>40954</c:v>
              </c:pt>
              <c:pt idx="1786">
                <c:v>40955</c:v>
              </c:pt>
              <c:pt idx="1787">
                <c:v>40956</c:v>
              </c:pt>
              <c:pt idx="1788">
                <c:v>40959</c:v>
              </c:pt>
              <c:pt idx="1789">
                <c:v>40960</c:v>
              </c:pt>
              <c:pt idx="1790">
                <c:v>40961</c:v>
              </c:pt>
              <c:pt idx="1791">
                <c:v>40962</c:v>
              </c:pt>
              <c:pt idx="1792">
                <c:v>40963</c:v>
              </c:pt>
              <c:pt idx="1793">
                <c:v>40966</c:v>
              </c:pt>
              <c:pt idx="1794">
                <c:v>40967</c:v>
              </c:pt>
              <c:pt idx="1795">
                <c:v>40968</c:v>
              </c:pt>
              <c:pt idx="1796">
                <c:v>40969</c:v>
              </c:pt>
              <c:pt idx="1797">
                <c:v>40970</c:v>
              </c:pt>
              <c:pt idx="1798">
                <c:v>40973</c:v>
              </c:pt>
              <c:pt idx="1799">
                <c:v>40974</c:v>
              </c:pt>
              <c:pt idx="1800">
                <c:v>40975</c:v>
              </c:pt>
              <c:pt idx="1801">
                <c:v>40976</c:v>
              </c:pt>
              <c:pt idx="1802">
                <c:v>40977</c:v>
              </c:pt>
              <c:pt idx="1803">
                <c:v>40980</c:v>
              </c:pt>
              <c:pt idx="1804">
                <c:v>40981</c:v>
              </c:pt>
              <c:pt idx="1805">
                <c:v>40982</c:v>
              </c:pt>
              <c:pt idx="1806">
                <c:v>40987</c:v>
              </c:pt>
              <c:pt idx="1807">
                <c:v>40988</c:v>
              </c:pt>
              <c:pt idx="1808">
                <c:v>40989</c:v>
              </c:pt>
              <c:pt idx="1809">
                <c:v>40990</c:v>
              </c:pt>
              <c:pt idx="1810">
                <c:v>40991</c:v>
              </c:pt>
              <c:pt idx="1811">
                <c:v>40994</c:v>
              </c:pt>
              <c:pt idx="1812">
                <c:v>40995</c:v>
              </c:pt>
              <c:pt idx="1813">
                <c:v>40996</c:v>
              </c:pt>
              <c:pt idx="1814">
                <c:v>40997</c:v>
              </c:pt>
              <c:pt idx="1815">
                <c:v>40998</c:v>
              </c:pt>
              <c:pt idx="1816">
                <c:v>41001</c:v>
              </c:pt>
              <c:pt idx="1817">
                <c:v>41002</c:v>
              </c:pt>
              <c:pt idx="1818">
                <c:v>41003</c:v>
              </c:pt>
              <c:pt idx="1819">
                <c:v>41004</c:v>
              </c:pt>
              <c:pt idx="1820">
                <c:v>41005</c:v>
              </c:pt>
              <c:pt idx="1821">
                <c:v>41009</c:v>
              </c:pt>
              <c:pt idx="1822">
                <c:v>41010</c:v>
              </c:pt>
              <c:pt idx="1823">
                <c:v>41011</c:v>
              </c:pt>
              <c:pt idx="1824">
                <c:v>41012</c:v>
              </c:pt>
              <c:pt idx="1825">
                <c:v>41015</c:v>
              </c:pt>
              <c:pt idx="1826">
                <c:v>41016</c:v>
              </c:pt>
              <c:pt idx="1827">
                <c:v>41017</c:v>
              </c:pt>
              <c:pt idx="1828">
                <c:v>41018</c:v>
              </c:pt>
              <c:pt idx="1829">
                <c:v>41019</c:v>
              </c:pt>
              <c:pt idx="1830">
                <c:v>41022</c:v>
              </c:pt>
              <c:pt idx="1831">
                <c:v>41023</c:v>
              </c:pt>
              <c:pt idx="1832">
                <c:v>41024</c:v>
              </c:pt>
              <c:pt idx="1833">
                <c:v>41025</c:v>
              </c:pt>
              <c:pt idx="1834">
                <c:v>41026</c:v>
              </c:pt>
              <c:pt idx="1835">
                <c:v>41031</c:v>
              </c:pt>
              <c:pt idx="1836">
                <c:v>41032</c:v>
              </c:pt>
              <c:pt idx="1837">
                <c:v>41033</c:v>
              </c:pt>
              <c:pt idx="1838">
                <c:v>41036</c:v>
              </c:pt>
              <c:pt idx="1839">
                <c:v>41037</c:v>
              </c:pt>
              <c:pt idx="1840">
                <c:v>41038</c:v>
              </c:pt>
              <c:pt idx="1841">
                <c:v>41039</c:v>
              </c:pt>
              <c:pt idx="1842">
                <c:v>41040</c:v>
              </c:pt>
              <c:pt idx="1843">
                <c:v>41043</c:v>
              </c:pt>
              <c:pt idx="1844">
                <c:v>41044</c:v>
              </c:pt>
              <c:pt idx="1845">
                <c:v>41045</c:v>
              </c:pt>
              <c:pt idx="1846">
                <c:v>41046</c:v>
              </c:pt>
              <c:pt idx="1847">
                <c:v>41047</c:v>
              </c:pt>
              <c:pt idx="1848">
                <c:v>41050</c:v>
              </c:pt>
              <c:pt idx="1849">
                <c:v>41051</c:v>
              </c:pt>
              <c:pt idx="1850">
                <c:v>41052</c:v>
              </c:pt>
              <c:pt idx="1851">
                <c:v>41053</c:v>
              </c:pt>
              <c:pt idx="1852">
                <c:v>41054</c:v>
              </c:pt>
              <c:pt idx="1853">
                <c:v>41058</c:v>
              </c:pt>
              <c:pt idx="1854">
                <c:v>41059</c:v>
              </c:pt>
              <c:pt idx="1855">
                <c:v>41060</c:v>
              </c:pt>
              <c:pt idx="1856">
                <c:v>41061</c:v>
              </c:pt>
              <c:pt idx="1857">
                <c:v>41064</c:v>
              </c:pt>
              <c:pt idx="1858">
                <c:v>41065</c:v>
              </c:pt>
              <c:pt idx="1859">
                <c:v>41066</c:v>
              </c:pt>
              <c:pt idx="1860">
                <c:v>41067</c:v>
              </c:pt>
              <c:pt idx="1861">
                <c:v>41068</c:v>
              </c:pt>
              <c:pt idx="1862">
                <c:v>41071</c:v>
              </c:pt>
              <c:pt idx="1863">
                <c:v>41072</c:v>
              </c:pt>
              <c:pt idx="1864">
                <c:v>41073</c:v>
              </c:pt>
              <c:pt idx="1865">
                <c:v>41074</c:v>
              </c:pt>
              <c:pt idx="1866">
                <c:v>41075</c:v>
              </c:pt>
              <c:pt idx="1867">
                <c:v>41078</c:v>
              </c:pt>
              <c:pt idx="1868">
                <c:v>41079</c:v>
              </c:pt>
              <c:pt idx="1869">
                <c:v>41080</c:v>
              </c:pt>
              <c:pt idx="1870">
                <c:v>41081</c:v>
              </c:pt>
              <c:pt idx="1871">
                <c:v>41082</c:v>
              </c:pt>
              <c:pt idx="1872">
                <c:v>41085</c:v>
              </c:pt>
              <c:pt idx="1873">
                <c:v>41086</c:v>
              </c:pt>
              <c:pt idx="1874">
                <c:v>41087</c:v>
              </c:pt>
              <c:pt idx="1875">
                <c:v>41088</c:v>
              </c:pt>
              <c:pt idx="1876">
                <c:v>41089</c:v>
              </c:pt>
              <c:pt idx="1877">
                <c:v>41092</c:v>
              </c:pt>
              <c:pt idx="1878">
                <c:v>41093</c:v>
              </c:pt>
              <c:pt idx="1879">
                <c:v>41094</c:v>
              </c:pt>
              <c:pt idx="1880">
                <c:v>41095</c:v>
              </c:pt>
              <c:pt idx="1881">
                <c:v>41096</c:v>
              </c:pt>
              <c:pt idx="1882">
                <c:v>41099</c:v>
              </c:pt>
              <c:pt idx="1883">
                <c:v>41100</c:v>
              </c:pt>
              <c:pt idx="1884">
                <c:v>41101</c:v>
              </c:pt>
              <c:pt idx="1885">
                <c:v>41102</c:v>
              </c:pt>
              <c:pt idx="1886">
                <c:v>41103</c:v>
              </c:pt>
              <c:pt idx="1887">
                <c:v>41106</c:v>
              </c:pt>
              <c:pt idx="1888">
                <c:v>41107</c:v>
              </c:pt>
              <c:pt idx="1889">
                <c:v>41108</c:v>
              </c:pt>
              <c:pt idx="1890">
                <c:v>41109</c:v>
              </c:pt>
              <c:pt idx="1891">
                <c:v>41110</c:v>
              </c:pt>
              <c:pt idx="1892">
                <c:v>41113</c:v>
              </c:pt>
              <c:pt idx="1893">
                <c:v>41114</c:v>
              </c:pt>
              <c:pt idx="1894">
                <c:v>41115</c:v>
              </c:pt>
              <c:pt idx="1895">
                <c:v>41116</c:v>
              </c:pt>
              <c:pt idx="1896">
                <c:v>41117</c:v>
              </c:pt>
              <c:pt idx="1897">
                <c:v>41120</c:v>
              </c:pt>
              <c:pt idx="1898">
                <c:v>41121</c:v>
              </c:pt>
              <c:pt idx="1899">
                <c:v>41122</c:v>
              </c:pt>
              <c:pt idx="1900">
                <c:v>41123</c:v>
              </c:pt>
              <c:pt idx="1901">
                <c:v>41124</c:v>
              </c:pt>
              <c:pt idx="1902">
                <c:v>41127</c:v>
              </c:pt>
              <c:pt idx="1903">
                <c:v>41128</c:v>
              </c:pt>
              <c:pt idx="1904">
                <c:v>41129</c:v>
              </c:pt>
              <c:pt idx="1905">
                <c:v>41130</c:v>
              </c:pt>
              <c:pt idx="1906">
                <c:v>41131</c:v>
              </c:pt>
              <c:pt idx="1907">
                <c:v>41134</c:v>
              </c:pt>
              <c:pt idx="1908">
                <c:v>41135</c:v>
              </c:pt>
              <c:pt idx="1909">
                <c:v>41136</c:v>
              </c:pt>
              <c:pt idx="1910">
                <c:v>41137</c:v>
              </c:pt>
              <c:pt idx="1911">
                <c:v>41138</c:v>
              </c:pt>
              <c:pt idx="1912">
                <c:v>41142</c:v>
              </c:pt>
              <c:pt idx="1913">
                <c:v>41143</c:v>
              </c:pt>
              <c:pt idx="1914">
                <c:v>41144</c:v>
              </c:pt>
              <c:pt idx="1915">
                <c:v>41145</c:v>
              </c:pt>
              <c:pt idx="1916">
                <c:v>41148</c:v>
              </c:pt>
              <c:pt idx="1917">
                <c:v>41149</c:v>
              </c:pt>
              <c:pt idx="1918">
                <c:v>41150</c:v>
              </c:pt>
              <c:pt idx="1919">
                <c:v>41151</c:v>
              </c:pt>
              <c:pt idx="1920">
                <c:v>41152</c:v>
              </c:pt>
              <c:pt idx="1921">
                <c:v>41155</c:v>
              </c:pt>
              <c:pt idx="1922">
                <c:v>41156</c:v>
              </c:pt>
              <c:pt idx="1923">
                <c:v>41157</c:v>
              </c:pt>
              <c:pt idx="1924">
                <c:v>41158</c:v>
              </c:pt>
              <c:pt idx="1925">
                <c:v>41159</c:v>
              </c:pt>
              <c:pt idx="1926">
                <c:v>41162</c:v>
              </c:pt>
              <c:pt idx="1927">
                <c:v>41163</c:v>
              </c:pt>
              <c:pt idx="1928">
                <c:v>41164</c:v>
              </c:pt>
              <c:pt idx="1929">
                <c:v>41165</c:v>
              </c:pt>
              <c:pt idx="1930">
                <c:v>41166</c:v>
              </c:pt>
              <c:pt idx="1931">
                <c:v>41169</c:v>
              </c:pt>
              <c:pt idx="1932">
                <c:v>41170</c:v>
              </c:pt>
              <c:pt idx="1933">
                <c:v>41171</c:v>
              </c:pt>
              <c:pt idx="1934">
                <c:v>41172</c:v>
              </c:pt>
              <c:pt idx="1935">
                <c:v>41173</c:v>
              </c:pt>
              <c:pt idx="1936">
                <c:v>41176</c:v>
              </c:pt>
              <c:pt idx="1937">
                <c:v>41177</c:v>
              </c:pt>
              <c:pt idx="1938">
                <c:v>41178</c:v>
              </c:pt>
              <c:pt idx="1939">
                <c:v>41179</c:v>
              </c:pt>
              <c:pt idx="1940">
                <c:v>41180</c:v>
              </c:pt>
              <c:pt idx="1941">
                <c:v>41183</c:v>
              </c:pt>
              <c:pt idx="1942">
                <c:v>41184</c:v>
              </c:pt>
              <c:pt idx="1943">
                <c:v>41185</c:v>
              </c:pt>
              <c:pt idx="1944">
                <c:v>41186</c:v>
              </c:pt>
              <c:pt idx="1945">
                <c:v>41187</c:v>
              </c:pt>
              <c:pt idx="1946">
                <c:v>41190</c:v>
              </c:pt>
              <c:pt idx="1947">
                <c:v>41191</c:v>
              </c:pt>
              <c:pt idx="1948">
                <c:v>41192</c:v>
              </c:pt>
              <c:pt idx="1949">
                <c:v>41193</c:v>
              </c:pt>
              <c:pt idx="1950">
                <c:v>41194</c:v>
              </c:pt>
              <c:pt idx="1951">
                <c:v>41197</c:v>
              </c:pt>
              <c:pt idx="1952">
                <c:v>41198</c:v>
              </c:pt>
              <c:pt idx="1953">
                <c:v>41199</c:v>
              </c:pt>
              <c:pt idx="1954">
                <c:v>41200</c:v>
              </c:pt>
              <c:pt idx="1955">
                <c:v>41201</c:v>
              </c:pt>
              <c:pt idx="1956">
                <c:v>41206</c:v>
              </c:pt>
              <c:pt idx="1957">
                <c:v>41207</c:v>
              </c:pt>
              <c:pt idx="1958">
                <c:v>41208</c:v>
              </c:pt>
              <c:pt idx="1959">
                <c:v>41211</c:v>
              </c:pt>
              <c:pt idx="1960">
                <c:v>41212</c:v>
              </c:pt>
              <c:pt idx="1961">
                <c:v>41213</c:v>
              </c:pt>
              <c:pt idx="1962">
                <c:v>41218</c:v>
              </c:pt>
              <c:pt idx="1963">
                <c:v>41219</c:v>
              </c:pt>
              <c:pt idx="1964">
                <c:v>41220</c:v>
              </c:pt>
              <c:pt idx="1965">
                <c:v>41221</c:v>
              </c:pt>
              <c:pt idx="1966">
                <c:v>41222</c:v>
              </c:pt>
              <c:pt idx="1967">
                <c:v>41225</c:v>
              </c:pt>
              <c:pt idx="1968">
                <c:v>41226</c:v>
              </c:pt>
              <c:pt idx="1969">
                <c:v>41227</c:v>
              </c:pt>
              <c:pt idx="1970">
                <c:v>41228</c:v>
              </c:pt>
              <c:pt idx="1971">
                <c:v>41229</c:v>
              </c:pt>
              <c:pt idx="1972">
                <c:v>41232</c:v>
              </c:pt>
              <c:pt idx="1973">
                <c:v>41233</c:v>
              </c:pt>
              <c:pt idx="1974">
                <c:v>41234</c:v>
              </c:pt>
              <c:pt idx="1975">
                <c:v>41235</c:v>
              </c:pt>
              <c:pt idx="1976">
                <c:v>41236</c:v>
              </c:pt>
              <c:pt idx="1977">
                <c:v>41239</c:v>
              </c:pt>
              <c:pt idx="1978">
                <c:v>41240</c:v>
              </c:pt>
              <c:pt idx="1979">
                <c:v>41241</c:v>
              </c:pt>
              <c:pt idx="1980">
                <c:v>41242</c:v>
              </c:pt>
              <c:pt idx="1981">
                <c:v>41243</c:v>
              </c:pt>
              <c:pt idx="1982">
                <c:v>41246</c:v>
              </c:pt>
              <c:pt idx="1983">
                <c:v>41247</c:v>
              </c:pt>
              <c:pt idx="1984">
                <c:v>41248</c:v>
              </c:pt>
              <c:pt idx="1985">
                <c:v>41249</c:v>
              </c:pt>
              <c:pt idx="1986">
                <c:v>41250</c:v>
              </c:pt>
              <c:pt idx="1987">
                <c:v>41253</c:v>
              </c:pt>
              <c:pt idx="1988">
                <c:v>41254</c:v>
              </c:pt>
              <c:pt idx="1989">
                <c:v>41255</c:v>
              </c:pt>
              <c:pt idx="1990">
                <c:v>41256</c:v>
              </c:pt>
              <c:pt idx="1991">
                <c:v>41257</c:v>
              </c:pt>
              <c:pt idx="1992">
                <c:v>41260</c:v>
              </c:pt>
              <c:pt idx="1993">
                <c:v>41261</c:v>
              </c:pt>
              <c:pt idx="1994">
                <c:v>41262</c:v>
              </c:pt>
              <c:pt idx="1995">
                <c:v>41263</c:v>
              </c:pt>
              <c:pt idx="1996">
                <c:v>41264</c:v>
              </c:pt>
              <c:pt idx="1997">
                <c:v>41270</c:v>
              </c:pt>
              <c:pt idx="1998">
                <c:v>41271</c:v>
              </c:pt>
              <c:pt idx="1999">
                <c:v>41276</c:v>
              </c:pt>
              <c:pt idx="2000">
                <c:v>41277</c:v>
              </c:pt>
              <c:pt idx="2001">
                <c:v>41278</c:v>
              </c:pt>
              <c:pt idx="2002">
                <c:v>41281</c:v>
              </c:pt>
              <c:pt idx="2003">
                <c:v>41282</c:v>
              </c:pt>
              <c:pt idx="2004">
                <c:v>41283</c:v>
              </c:pt>
              <c:pt idx="2005">
                <c:v>41284</c:v>
              </c:pt>
              <c:pt idx="2006">
                <c:v>41285</c:v>
              </c:pt>
              <c:pt idx="2007">
                <c:v>41288</c:v>
              </c:pt>
              <c:pt idx="2008">
                <c:v>41289</c:v>
              </c:pt>
              <c:pt idx="2009">
                <c:v>41290</c:v>
              </c:pt>
              <c:pt idx="2010">
                <c:v>41291</c:v>
              </c:pt>
              <c:pt idx="2011">
                <c:v>41292</c:v>
              </c:pt>
              <c:pt idx="2012">
                <c:v>41295</c:v>
              </c:pt>
              <c:pt idx="2013">
                <c:v>41296</c:v>
              </c:pt>
              <c:pt idx="2014">
                <c:v>41297</c:v>
              </c:pt>
              <c:pt idx="2015">
                <c:v>41298</c:v>
              </c:pt>
              <c:pt idx="2016">
                <c:v>41299</c:v>
              </c:pt>
              <c:pt idx="2017">
                <c:v>41302</c:v>
              </c:pt>
              <c:pt idx="2018">
                <c:v>41303</c:v>
              </c:pt>
              <c:pt idx="2019">
                <c:v>41304</c:v>
              </c:pt>
              <c:pt idx="2020">
                <c:v>41305</c:v>
              </c:pt>
              <c:pt idx="2021">
                <c:v>41306</c:v>
              </c:pt>
              <c:pt idx="2022">
                <c:v>41309</c:v>
              </c:pt>
              <c:pt idx="2023">
                <c:v>41310</c:v>
              </c:pt>
              <c:pt idx="2024">
                <c:v>41311</c:v>
              </c:pt>
              <c:pt idx="2025">
                <c:v>41312</c:v>
              </c:pt>
              <c:pt idx="2026">
                <c:v>41313</c:v>
              </c:pt>
              <c:pt idx="2027">
                <c:v>41316</c:v>
              </c:pt>
              <c:pt idx="2028">
                <c:v>41317</c:v>
              </c:pt>
              <c:pt idx="2029">
                <c:v>41318</c:v>
              </c:pt>
              <c:pt idx="2030">
                <c:v>41319</c:v>
              </c:pt>
              <c:pt idx="2031">
                <c:v>41320</c:v>
              </c:pt>
              <c:pt idx="2032">
                <c:v>41323</c:v>
              </c:pt>
              <c:pt idx="2033">
                <c:v>41324</c:v>
              </c:pt>
              <c:pt idx="2034">
                <c:v>41325</c:v>
              </c:pt>
              <c:pt idx="2035">
                <c:v>41326</c:v>
              </c:pt>
              <c:pt idx="2036">
                <c:v>41327</c:v>
              </c:pt>
              <c:pt idx="2037">
                <c:v>41330</c:v>
              </c:pt>
              <c:pt idx="2038">
                <c:v>41331</c:v>
              </c:pt>
              <c:pt idx="2039">
                <c:v>41332</c:v>
              </c:pt>
              <c:pt idx="2040">
                <c:v>41333</c:v>
              </c:pt>
              <c:pt idx="2041">
                <c:v>41334</c:v>
              </c:pt>
              <c:pt idx="2042">
                <c:v>41337</c:v>
              </c:pt>
              <c:pt idx="2043">
                <c:v>41338</c:v>
              </c:pt>
              <c:pt idx="2044">
                <c:v>41339</c:v>
              </c:pt>
              <c:pt idx="2045">
                <c:v>41340</c:v>
              </c:pt>
              <c:pt idx="2046">
                <c:v>41341</c:v>
              </c:pt>
              <c:pt idx="2047">
                <c:v>41344</c:v>
              </c:pt>
              <c:pt idx="2048">
                <c:v>41345</c:v>
              </c:pt>
              <c:pt idx="2049">
                <c:v>41346</c:v>
              </c:pt>
              <c:pt idx="2050">
                <c:v>41347</c:v>
              </c:pt>
              <c:pt idx="2051">
                <c:v>41351</c:v>
              </c:pt>
              <c:pt idx="2052">
                <c:v>41352</c:v>
              </c:pt>
              <c:pt idx="2053">
                <c:v>41353</c:v>
              </c:pt>
              <c:pt idx="2054">
                <c:v>41354</c:v>
              </c:pt>
              <c:pt idx="2055">
                <c:v>41355</c:v>
              </c:pt>
              <c:pt idx="2056">
                <c:v>41358</c:v>
              </c:pt>
              <c:pt idx="2057">
                <c:v>41359</c:v>
              </c:pt>
              <c:pt idx="2058">
                <c:v>41360</c:v>
              </c:pt>
              <c:pt idx="2059">
                <c:v>41361</c:v>
              </c:pt>
              <c:pt idx="2060">
                <c:v>41362</c:v>
              </c:pt>
              <c:pt idx="2061">
                <c:v>41366</c:v>
              </c:pt>
              <c:pt idx="2062">
                <c:v>41367</c:v>
              </c:pt>
              <c:pt idx="2063">
                <c:v>41368</c:v>
              </c:pt>
              <c:pt idx="2064">
                <c:v>41369</c:v>
              </c:pt>
              <c:pt idx="2065">
                <c:v>41372</c:v>
              </c:pt>
              <c:pt idx="2066">
                <c:v>41373</c:v>
              </c:pt>
              <c:pt idx="2067">
                <c:v>41374</c:v>
              </c:pt>
              <c:pt idx="2068">
                <c:v>41375</c:v>
              </c:pt>
              <c:pt idx="2069">
                <c:v>41376</c:v>
              </c:pt>
              <c:pt idx="2070">
                <c:v>41379</c:v>
              </c:pt>
              <c:pt idx="2071">
                <c:v>41380</c:v>
              </c:pt>
              <c:pt idx="2072">
                <c:v>41381</c:v>
              </c:pt>
              <c:pt idx="2073">
                <c:v>41382</c:v>
              </c:pt>
              <c:pt idx="2074">
                <c:v>41383</c:v>
              </c:pt>
              <c:pt idx="2075">
                <c:v>41386</c:v>
              </c:pt>
              <c:pt idx="2076">
                <c:v>41387</c:v>
              </c:pt>
              <c:pt idx="2077">
                <c:v>41388</c:v>
              </c:pt>
              <c:pt idx="2078">
                <c:v>41389</c:v>
              </c:pt>
              <c:pt idx="2079">
                <c:v>41390</c:v>
              </c:pt>
              <c:pt idx="2080">
                <c:v>41393</c:v>
              </c:pt>
              <c:pt idx="2081">
                <c:v>41394</c:v>
              </c:pt>
              <c:pt idx="2082">
                <c:v>41396</c:v>
              </c:pt>
              <c:pt idx="2083">
                <c:v>41397</c:v>
              </c:pt>
              <c:pt idx="2084">
                <c:v>41400</c:v>
              </c:pt>
              <c:pt idx="2085">
                <c:v>41401</c:v>
              </c:pt>
              <c:pt idx="2086">
                <c:v>41402</c:v>
              </c:pt>
              <c:pt idx="2087">
                <c:v>41403</c:v>
              </c:pt>
              <c:pt idx="2088">
                <c:v>41404</c:v>
              </c:pt>
              <c:pt idx="2089">
                <c:v>41407</c:v>
              </c:pt>
              <c:pt idx="2090">
                <c:v>41408</c:v>
              </c:pt>
              <c:pt idx="2091">
                <c:v>41409</c:v>
              </c:pt>
              <c:pt idx="2092">
                <c:v>41410</c:v>
              </c:pt>
              <c:pt idx="2093">
                <c:v>41411</c:v>
              </c:pt>
              <c:pt idx="2094">
                <c:v>41415</c:v>
              </c:pt>
              <c:pt idx="2095">
                <c:v>41416</c:v>
              </c:pt>
              <c:pt idx="2096">
                <c:v>41417</c:v>
              </c:pt>
              <c:pt idx="2097">
                <c:v>41418</c:v>
              </c:pt>
              <c:pt idx="2098">
                <c:v>41421</c:v>
              </c:pt>
              <c:pt idx="2099">
                <c:v>41422</c:v>
              </c:pt>
              <c:pt idx="2100">
                <c:v>41423</c:v>
              </c:pt>
              <c:pt idx="2101">
                <c:v>41424</c:v>
              </c:pt>
              <c:pt idx="2102">
                <c:v>41425</c:v>
              </c:pt>
              <c:pt idx="2103">
                <c:v>41428</c:v>
              </c:pt>
              <c:pt idx="2104">
                <c:v>41429</c:v>
              </c:pt>
              <c:pt idx="2105">
                <c:v>41430</c:v>
              </c:pt>
              <c:pt idx="2106">
                <c:v>41431</c:v>
              </c:pt>
              <c:pt idx="2107">
                <c:v>41432</c:v>
              </c:pt>
              <c:pt idx="2108">
                <c:v>41435</c:v>
              </c:pt>
              <c:pt idx="2109">
                <c:v>41436</c:v>
              </c:pt>
              <c:pt idx="2110">
                <c:v>41437</c:v>
              </c:pt>
              <c:pt idx="2111">
                <c:v>41438</c:v>
              </c:pt>
              <c:pt idx="2112">
                <c:v>41439</c:v>
              </c:pt>
              <c:pt idx="2113">
                <c:v>41442</c:v>
              </c:pt>
              <c:pt idx="2114">
                <c:v>41443</c:v>
              </c:pt>
              <c:pt idx="2115">
                <c:v>41444</c:v>
              </c:pt>
              <c:pt idx="2116">
                <c:v>41445</c:v>
              </c:pt>
              <c:pt idx="2117">
                <c:v>41446</c:v>
              </c:pt>
              <c:pt idx="2118">
                <c:v>41449</c:v>
              </c:pt>
              <c:pt idx="2119">
                <c:v>41450</c:v>
              </c:pt>
              <c:pt idx="2120">
                <c:v>41451</c:v>
              </c:pt>
              <c:pt idx="2121">
                <c:v>41452</c:v>
              </c:pt>
              <c:pt idx="2122">
                <c:v>41453</c:v>
              </c:pt>
              <c:pt idx="2123">
                <c:v>41456</c:v>
              </c:pt>
              <c:pt idx="2124">
                <c:v>41457</c:v>
              </c:pt>
              <c:pt idx="2125">
                <c:v>41458</c:v>
              </c:pt>
              <c:pt idx="2126">
                <c:v>41459</c:v>
              </c:pt>
              <c:pt idx="2127">
                <c:v>41460</c:v>
              </c:pt>
              <c:pt idx="2128">
                <c:v>41463</c:v>
              </c:pt>
              <c:pt idx="2129">
                <c:v>41464</c:v>
              </c:pt>
              <c:pt idx="2130">
                <c:v>41465</c:v>
              </c:pt>
              <c:pt idx="2131">
                <c:v>41466</c:v>
              </c:pt>
              <c:pt idx="2132">
                <c:v>41467</c:v>
              </c:pt>
              <c:pt idx="2133">
                <c:v>41470</c:v>
              </c:pt>
              <c:pt idx="2134">
                <c:v>41471</c:v>
              </c:pt>
              <c:pt idx="2135">
                <c:v>41472</c:v>
              </c:pt>
              <c:pt idx="2136">
                <c:v>41473</c:v>
              </c:pt>
              <c:pt idx="2137">
                <c:v>41474</c:v>
              </c:pt>
              <c:pt idx="2138">
                <c:v>41477</c:v>
              </c:pt>
              <c:pt idx="2139">
                <c:v>41478</c:v>
              </c:pt>
              <c:pt idx="2140">
                <c:v>41479</c:v>
              </c:pt>
              <c:pt idx="2141">
                <c:v>41480</c:v>
              </c:pt>
              <c:pt idx="2142">
                <c:v>41481</c:v>
              </c:pt>
              <c:pt idx="2143">
                <c:v>41484</c:v>
              </c:pt>
              <c:pt idx="2144">
                <c:v>41485</c:v>
              </c:pt>
              <c:pt idx="2145">
                <c:v>41486</c:v>
              </c:pt>
              <c:pt idx="2146">
                <c:v>41487</c:v>
              </c:pt>
              <c:pt idx="2147">
                <c:v>41488</c:v>
              </c:pt>
              <c:pt idx="2148">
                <c:v>41491</c:v>
              </c:pt>
              <c:pt idx="2149">
                <c:v>41492</c:v>
              </c:pt>
              <c:pt idx="2150">
                <c:v>41493</c:v>
              </c:pt>
              <c:pt idx="2151">
                <c:v>41494</c:v>
              </c:pt>
              <c:pt idx="2152">
                <c:v>41495</c:v>
              </c:pt>
              <c:pt idx="2153">
                <c:v>41498</c:v>
              </c:pt>
              <c:pt idx="2154">
                <c:v>41499</c:v>
              </c:pt>
              <c:pt idx="2155">
                <c:v>41500</c:v>
              </c:pt>
              <c:pt idx="2156">
                <c:v>41501</c:v>
              </c:pt>
              <c:pt idx="2157">
                <c:v>41502</c:v>
              </c:pt>
              <c:pt idx="2158">
                <c:v>41507</c:v>
              </c:pt>
              <c:pt idx="2159">
                <c:v>41508</c:v>
              </c:pt>
              <c:pt idx="2160">
                <c:v>41509</c:v>
              </c:pt>
              <c:pt idx="2161">
                <c:v>41512</c:v>
              </c:pt>
              <c:pt idx="2162">
                <c:v>41513</c:v>
              </c:pt>
              <c:pt idx="2163">
                <c:v>41514</c:v>
              </c:pt>
              <c:pt idx="2164">
                <c:v>41515</c:v>
              </c:pt>
              <c:pt idx="2165">
                <c:v>41516</c:v>
              </c:pt>
              <c:pt idx="2166">
                <c:v>41519</c:v>
              </c:pt>
              <c:pt idx="2167">
                <c:v>41520</c:v>
              </c:pt>
              <c:pt idx="2168">
                <c:v>41521</c:v>
              </c:pt>
              <c:pt idx="2169">
                <c:v>41522</c:v>
              </c:pt>
              <c:pt idx="2170">
                <c:v>41523</c:v>
              </c:pt>
              <c:pt idx="2171">
                <c:v>41526</c:v>
              </c:pt>
              <c:pt idx="2172">
                <c:v>41527</c:v>
              </c:pt>
              <c:pt idx="2173">
                <c:v>41528</c:v>
              </c:pt>
              <c:pt idx="2174">
                <c:v>41529</c:v>
              </c:pt>
              <c:pt idx="2175">
                <c:v>41530</c:v>
              </c:pt>
              <c:pt idx="2176">
                <c:v>41533</c:v>
              </c:pt>
              <c:pt idx="2177">
                <c:v>41534</c:v>
              </c:pt>
              <c:pt idx="2178">
                <c:v>41535</c:v>
              </c:pt>
              <c:pt idx="2179">
                <c:v>41536</c:v>
              </c:pt>
              <c:pt idx="2180">
                <c:v>41537</c:v>
              </c:pt>
              <c:pt idx="2181">
                <c:v>41540</c:v>
              </c:pt>
              <c:pt idx="2182">
                <c:v>41541</c:v>
              </c:pt>
              <c:pt idx="2183">
                <c:v>41542</c:v>
              </c:pt>
              <c:pt idx="2184">
                <c:v>41543</c:v>
              </c:pt>
              <c:pt idx="2185">
                <c:v>41544</c:v>
              </c:pt>
              <c:pt idx="2186">
                <c:v>41547</c:v>
              </c:pt>
              <c:pt idx="2187">
                <c:v>41548</c:v>
              </c:pt>
              <c:pt idx="2188">
                <c:v>41549</c:v>
              </c:pt>
              <c:pt idx="2189">
                <c:v>41550</c:v>
              </c:pt>
              <c:pt idx="2190">
                <c:v>41551</c:v>
              </c:pt>
              <c:pt idx="2191">
                <c:v>41554</c:v>
              </c:pt>
              <c:pt idx="2192">
                <c:v>41555</c:v>
              </c:pt>
              <c:pt idx="2193">
                <c:v>41556</c:v>
              </c:pt>
              <c:pt idx="2194">
                <c:v>41557</c:v>
              </c:pt>
              <c:pt idx="2195">
                <c:v>41558</c:v>
              </c:pt>
              <c:pt idx="2196">
                <c:v>41561</c:v>
              </c:pt>
              <c:pt idx="2197">
                <c:v>41562</c:v>
              </c:pt>
              <c:pt idx="2198">
                <c:v>41563</c:v>
              </c:pt>
              <c:pt idx="2199">
                <c:v>41564</c:v>
              </c:pt>
              <c:pt idx="2200">
                <c:v>41565</c:v>
              </c:pt>
              <c:pt idx="2201">
                <c:v>41568</c:v>
              </c:pt>
              <c:pt idx="2202">
                <c:v>41569</c:v>
              </c:pt>
              <c:pt idx="2203">
                <c:v>41571</c:v>
              </c:pt>
              <c:pt idx="2204">
                <c:v>41572</c:v>
              </c:pt>
              <c:pt idx="2205">
                <c:v>41575</c:v>
              </c:pt>
              <c:pt idx="2206">
                <c:v>41576</c:v>
              </c:pt>
              <c:pt idx="2207">
                <c:v>41577</c:v>
              </c:pt>
              <c:pt idx="2208">
                <c:v>41578</c:v>
              </c:pt>
              <c:pt idx="2209">
                <c:v>41582</c:v>
              </c:pt>
              <c:pt idx="2210">
                <c:v>41583</c:v>
              </c:pt>
              <c:pt idx="2211">
                <c:v>41584</c:v>
              </c:pt>
              <c:pt idx="2212">
                <c:v>41585</c:v>
              </c:pt>
              <c:pt idx="2213">
                <c:v>41586</c:v>
              </c:pt>
              <c:pt idx="2214">
                <c:v>41589</c:v>
              </c:pt>
              <c:pt idx="2215">
                <c:v>41590</c:v>
              </c:pt>
              <c:pt idx="2216">
                <c:v>41591</c:v>
              </c:pt>
              <c:pt idx="2217">
                <c:v>41592</c:v>
              </c:pt>
              <c:pt idx="2218">
                <c:v>41593</c:v>
              </c:pt>
              <c:pt idx="2219">
                <c:v>41596</c:v>
              </c:pt>
              <c:pt idx="2220">
                <c:v>41597</c:v>
              </c:pt>
              <c:pt idx="2221">
                <c:v>41598</c:v>
              </c:pt>
              <c:pt idx="2222">
                <c:v>41599</c:v>
              </c:pt>
              <c:pt idx="2223">
                <c:v>41600</c:v>
              </c:pt>
              <c:pt idx="2224">
                <c:v>41603</c:v>
              </c:pt>
              <c:pt idx="2225">
                <c:v>41604</c:v>
              </c:pt>
              <c:pt idx="2226">
                <c:v>41605</c:v>
              </c:pt>
              <c:pt idx="2227">
                <c:v>41606</c:v>
              </c:pt>
              <c:pt idx="2228">
                <c:v>41607</c:v>
              </c:pt>
              <c:pt idx="2229">
                <c:v>41610</c:v>
              </c:pt>
              <c:pt idx="2230">
                <c:v>41611</c:v>
              </c:pt>
              <c:pt idx="2231">
                <c:v>41612</c:v>
              </c:pt>
              <c:pt idx="2232">
                <c:v>41613</c:v>
              </c:pt>
              <c:pt idx="2233">
                <c:v>41614</c:v>
              </c:pt>
              <c:pt idx="2234">
                <c:v>41617</c:v>
              </c:pt>
              <c:pt idx="2235">
                <c:v>41618</c:v>
              </c:pt>
              <c:pt idx="2236">
                <c:v>41619</c:v>
              </c:pt>
              <c:pt idx="2237">
                <c:v>41620</c:v>
              </c:pt>
              <c:pt idx="2238">
                <c:v>41621</c:v>
              </c:pt>
              <c:pt idx="2239">
                <c:v>41624</c:v>
              </c:pt>
              <c:pt idx="2240">
                <c:v>41625</c:v>
              </c:pt>
              <c:pt idx="2241">
                <c:v>41626</c:v>
              </c:pt>
              <c:pt idx="2242">
                <c:v>41627</c:v>
              </c:pt>
              <c:pt idx="2243">
                <c:v>41628</c:v>
              </c:pt>
              <c:pt idx="2244">
                <c:v>41631</c:v>
              </c:pt>
              <c:pt idx="2245">
                <c:v>41638</c:v>
              </c:pt>
              <c:pt idx="2246">
                <c:v>41639</c:v>
              </c:pt>
              <c:pt idx="2247">
                <c:v>41641</c:v>
              </c:pt>
              <c:pt idx="2248">
                <c:v>41642</c:v>
              </c:pt>
              <c:pt idx="2249">
                <c:v>41645</c:v>
              </c:pt>
              <c:pt idx="2250">
                <c:v>41646</c:v>
              </c:pt>
              <c:pt idx="2251">
                <c:v>41647</c:v>
              </c:pt>
              <c:pt idx="2252">
                <c:v>41648</c:v>
              </c:pt>
              <c:pt idx="2253">
                <c:v>41649</c:v>
              </c:pt>
              <c:pt idx="2254">
                <c:v>41652</c:v>
              </c:pt>
              <c:pt idx="2255">
                <c:v>41653</c:v>
              </c:pt>
              <c:pt idx="2256">
                <c:v>41654</c:v>
              </c:pt>
              <c:pt idx="2257">
                <c:v>41655</c:v>
              </c:pt>
              <c:pt idx="2258">
                <c:v>41656</c:v>
              </c:pt>
              <c:pt idx="2259">
                <c:v>41659</c:v>
              </c:pt>
              <c:pt idx="2260">
                <c:v>41660</c:v>
              </c:pt>
              <c:pt idx="2261">
                <c:v>41661</c:v>
              </c:pt>
              <c:pt idx="2262">
                <c:v>41662</c:v>
              </c:pt>
              <c:pt idx="2263">
                <c:v>41663</c:v>
              </c:pt>
              <c:pt idx="2264">
                <c:v>41666</c:v>
              </c:pt>
              <c:pt idx="2265">
                <c:v>41667</c:v>
              </c:pt>
              <c:pt idx="2266">
                <c:v>41668</c:v>
              </c:pt>
              <c:pt idx="2267">
                <c:v>41669</c:v>
              </c:pt>
              <c:pt idx="2268">
                <c:v>41670</c:v>
              </c:pt>
              <c:pt idx="2269">
                <c:v>41673</c:v>
              </c:pt>
              <c:pt idx="2270">
                <c:v>41674</c:v>
              </c:pt>
              <c:pt idx="2271">
                <c:v>41675</c:v>
              </c:pt>
              <c:pt idx="2272">
                <c:v>41676</c:v>
              </c:pt>
              <c:pt idx="2273">
                <c:v>41677</c:v>
              </c:pt>
              <c:pt idx="2274">
                <c:v>41680</c:v>
              </c:pt>
              <c:pt idx="2275">
                <c:v>41681</c:v>
              </c:pt>
              <c:pt idx="2276">
                <c:v>41682</c:v>
              </c:pt>
              <c:pt idx="2277">
                <c:v>41683</c:v>
              </c:pt>
              <c:pt idx="2278">
                <c:v>41684</c:v>
              </c:pt>
              <c:pt idx="2279">
                <c:v>41687</c:v>
              </c:pt>
              <c:pt idx="2280">
                <c:v>41688</c:v>
              </c:pt>
              <c:pt idx="2281">
                <c:v>41689</c:v>
              </c:pt>
              <c:pt idx="2282">
                <c:v>41690</c:v>
              </c:pt>
              <c:pt idx="2283">
                <c:v>41691</c:v>
              </c:pt>
              <c:pt idx="2284">
                <c:v>41694</c:v>
              </c:pt>
              <c:pt idx="2285">
                <c:v>41695</c:v>
              </c:pt>
              <c:pt idx="2286">
                <c:v>41696</c:v>
              </c:pt>
              <c:pt idx="2287">
                <c:v>41697</c:v>
              </c:pt>
              <c:pt idx="2288">
                <c:v>41698</c:v>
              </c:pt>
              <c:pt idx="2289">
                <c:v>41701</c:v>
              </c:pt>
              <c:pt idx="2290">
                <c:v>41702</c:v>
              </c:pt>
              <c:pt idx="2291">
                <c:v>41703</c:v>
              </c:pt>
              <c:pt idx="2292">
                <c:v>41704</c:v>
              </c:pt>
              <c:pt idx="2293">
                <c:v>41705</c:v>
              </c:pt>
              <c:pt idx="2294">
                <c:v>41708</c:v>
              </c:pt>
              <c:pt idx="2295">
                <c:v>41709</c:v>
              </c:pt>
              <c:pt idx="2296">
                <c:v>41710</c:v>
              </c:pt>
              <c:pt idx="2297">
                <c:v>41711</c:v>
              </c:pt>
              <c:pt idx="2298">
                <c:v>41712</c:v>
              </c:pt>
              <c:pt idx="2299">
                <c:v>41715</c:v>
              </c:pt>
              <c:pt idx="2300">
                <c:v>41716</c:v>
              </c:pt>
              <c:pt idx="2301">
                <c:v>41717</c:v>
              </c:pt>
              <c:pt idx="2302">
                <c:v>41718</c:v>
              </c:pt>
              <c:pt idx="2303">
                <c:v>41719</c:v>
              </c:pt>
              <c:pt idx="2304">
                <c:v>41722</c:v>
              </c:pt>
              <c:pt idx="2305">
                <c:v>41723</c:v>
              </c:pt>
              <c:pt idx="2306">
                <c:v>41724</c:v>
              </c:pt>
              <c:pt idx="2307">
                <c:v>41725</c:v>
              </c:pt>
              <c:pt idx="2308">
                <c:v>41726</c:v>
              </c:pt>
              <c:pt idx="2309">
                <c:v>41729</c:v>
              </c:pt>
              <c:pt idx="2310">
                <c:v>41730</c:v>
              </c:pt>
              <c:pt idx="2311">
                <c:v>41731</c:v>
              </c:pt>
              <c:pt idx="2312">
                <c:v>41732</c:v>
              </c:pt>
              <c:pt idx="2313">
                <c:v>41733</c:v>
              </c:pt>
              <c:pt idx="2314">
                <c:v>41736</c:v>
              </c:pt>
              <c:pt idx="2315">
                <c:v>41737</c:v>
              </c:pt>
              <c:pt idx="2316">
                <c:v>41738</c:v>
              </c:pt>
              <c:pt idx="2317">
                <c:v>41739</c:v>
              </c:pt>
              <c:pt idx="2318">
                <c:v>41740</c:v>
              </c:pt>
              <c:pt idx="2319">
                <c:v>41743</c:v>
              </c:pt>
              <c:pt idx="2320">
                <c:v>41744</c:v>
              </c:pt>
              <c:pt idx="2321">
                <c:v>41745</c:v>
              </c:pt>
              <c:pt idx="2322">
                <c:v>41746</c:v>
              </c:pt>
              <c:pt idx="2323">
                <c:v>41747</c:v>
              </c:pt>
              <c:pt idx="2324">
                <c:v>41751</c:v>
              </c:pt>
              <c:pt idx="2325">
                <c:v>41752</c:v>
              </c:pt>
              <c:pt idx="2326">
                <c:v>41753</c:v>
              </c:pt>
              <c:pt idx="2327">
                <c:v>41754</c:v>
              </c:pt>
              <c:pt idx="2328">
                <c:v>41757</c:v>
              </c:pt>
              <c:pt idx="2329">
                <c:v>41758</c:v>
              </c:pt>
              <c:pt idx="2330">
                <c:v>41759</c:v>
              </c:pt>
              <c:pt idx="2331">
                <c:v>41764</c:v>
              </c:pt>
              <c:pt idx="2332">
                <c:v>41765</c:v>
              </c:pt>
              <c:pt idx="2333">
                <c:v>41766</c:v>
              </c:pt>
              <c:pt idx="2334">
                <c:v>41767</c:v>
              </c:pt>
              <c:pt idx="2335">
                <c:v>41768</c:v>
              </c:pt>
              <c:pt idx="2336">
                <c:v>41771</c:v>
              </c:pt>
              <c:pt idx="2337">
                <c:v>41772</c:v>
              </c:pt>
              <c:pt idx="2338">
                <c:v>41773</c:v>
              </c:pt>
              <c:pt idx="2339">
                <c:v>41774</c:v>
              </c:pt>
              <c:pt idx="2340">
                <c:v>41775</c:v>
              </c:pt>
              <c:pt idx="2341">
                <c:v>41778</c:v>
              </c:pt>
              <c:pt idx="2342">
                <c:v>41779</c:v>
              </c:pt>
              <c:pt idx="2343">
                <c:v>41780</c:v>
              </c:pt>
              <c:pt idx="2344">
                <c:v>41781</c:v>
              </c:pt>
              <c:pt idx="2345">
                <c:v>41782</c:v>
              </c:pt>
              <c:pt idx="2346">
                <c:v>41785</c:v>
              </c:pt>
              <c:pt idx="2347">
                <c:v>41786</c:v>
              </c:pt>
              <c:pt idx="2348">
                <c:v>41787</c:v>
              </c:pt>
              <c:pt idx="2349">
                <c:v>41788</c:v>
              </c:pt>
              <c:pt idx="2350">
                <c:v>41789</c:v>
              </c:pt>
              <c:pt idx="2351">
                <c:v>41792</c:v>
              </c:pt>
              <c:pt idx="2352">
                <c:v>41793</c:v>
              </c:pt>
              <c:pt idx="2353">
                <c:v>41794</c:v>
              </c:pt>
              <c:pt idx="2354">
                <c:v>41795</c:v>
              </c:pt>
              <c:pt idx="2355">
                <c:v>41796</c:v>
              </c:pt>
              <c:pt idx="2356">
                <c:v>41800</c:v>
              </c:pt>
              <c:pt idx="2357">
                <c:v>41801</c:v>
              </c:pt>
              <c:pt idx="2358">
                <c:v>41802</c:v>
              </c:pt>
              <c:pt idx="2359">
                <c:v>41803</c:v>
              </c:pt>
              <c:pt idx="2360">
                <c:v>41806</c:v>
              </c:pt>
              <c:pt idx="2361">
                <c:v>41807</c:v>
              </c:pt>
              <c:pt idx="2362">
                <c:v>41808</c:v>
              </c:pt>
              <c:pt idx="2363">
                <c:v>41809</c:v>
              </c:pt>
              <c:pt idx="2364">
                <c:v>41810</c:v>
              </c:pt>
              <c:pt idx="2365">
                <c:v>41813</c:v>
              </c:pt>
              <c:pt idx="2366">
                <c:v>41814</c:v>
              </c:pt>
              <c:pt idx="2367">
                <c:v>41815</c:v>
              </c:pt>
              <c:pt idx="2368">
                <c:v>41816</c:v>
              </c:pt>
              <c:pt idx="2369">
                <c:v>41817</c:v>
              </c:pt>
              <c:pt idx="2370">
                <c:v>41820</c:v>
              </c:pt>
              <c:pt idx="2371">
                <c:v>41821</c:v>
              </c:pt>
              <c:pt idx="2372">
                <c:v>41822</c:v>
              </c:pt>
              <c:pt idx="2373">
                <c:v>41823</c:v>
              </c:pt>
              <c:pt idx="2374">
                <c:v>41824</c:v>
              </c:pt>
              <c:pt idx="2375">
                <c:v>41827</c:v>
              </c:pt>
              <c:pt idx="2376">
                <c:v>41828</c:v>
              </c:pt>
              <c:pt idx="2377">
                <c:v>41829</c:v>
              </c:pt>
              <c:pt idx="2378">
                <c:v>41830</c:v>
              </c:pt>
              <c:pt idx="2379">
                <c:v>41831</c:v>
              </c:pt>
              <c:pt idx="2380">
                <c:v>41834</c:v>
              </c:pt>
              <c:pt idx="2381">
                <c:v>41835</c:v>
              </c:pt>
              <c:pt idx="2382">
                <c:v>41836</c:v>
              </c:pt>
              <c:pt idx="2383">
                <c:v>41837</c:v>
              </c:pt>
              <c:pt idx="2384">
                <c:v>41838</c:v>
              </c:pt>
              <c:pt idx="2385">
                <c:v>41841</c:v>
              </c:pt>
              <c:pt idx="2386">
                <c:v>41842</c:v>
              </c:pt>
              <c:pt idx="2387">
                <c:v>41843</c:v>
              </c:pt>
              <c:pt idx="2388">
                <c:v>41844</c:v>
              </c:pt>
              <c:pt idx="2389">
                <c:v>41845</c:v>
              </c:pt>
              <c:pt idx="2390">
                <c:v>41848</c:v>
              </c:pt>
              <c:pt idx="2391">
                <c:v>41849</c:v>
              </c:pt>
              <c:pt idx="2392">
                <c:v>41850</c:v>
              </c:pt>
              <c:pt idx="2393">
                <c:v>41851</c:v>
              </c:pt>
              <c:pt idx="2394">
                <c:v>41852</c:v>
              </c:pt>
              <c:pt idx="2395">
                <c:v>41855</c:v>
              </c:pt>
              <c:pt idx="2396">
                <c:v>41856</c:v>
              </c:pt>
              <c:pt idx="2397">
                <c:v>41857</c:v>
              </c:pt>
              <c:pt idx="2398">
                <c:v>41858</c:v>
              </c:pt>
              <c:pt idx="2399">
                <c:v>41859</c:v>
              </c:pt>
              <c:pt idx="2400">
                <c:v>41862</c:v>
              </c:pt>
              <c:pt idx="2401">
                <c:v>41863</c:v>
              </c:pt>
              <c:pt idx="2402">
                <c:v>41864</c:v>
              </c:pt>
              <c:pt idx="2403">
                <c:v>41865</c:v>
              </c:pt>
              <c:pt idx="2404">
                <c:v>41866</c:v>
              </c:pt>
              <c:pt idx="2405">
                <c:v>41869</c:v>
              </c:pt>
              <c:pt idx="2406">
                <c:v>41870</c:v>
              </c:pt>
              <c:pt idx="2407">
                <c:v>41872</c:v>
              </c:pt>
              <c:pt idx="2408">
                <c:v>41873</c:v>
              </c:pt>
              <c:pt idx="2409">
                <c:v>41876</c:v>
              </c:pt>
              <c:pt idx="2410">
                <c:v>41877</c:v>
              </c:pt>
              <c:pt idx="2411">
                <c:v>41878</c:v>
              </c:pt>
              <c:pt idx="2412">
                <c:v>41879</c:v>
              </c:pt>
              <c:pt idx="2413">
                <c:v>41880</c:v>
              </c:pt>
              <c:pt idx="2414">
                <c:v>41883</c:v>
              </c:pt>
              <c:pt idx="2415">
                <c:v>41884</c:v>
              </c:pt>
              <c:pt idx="2416">
                <c:v>41885</c:v>
              </c:pt>
              <c:pt idx="2417">
                <c:v>41886</c:v>
              </c:pt>
              <c:pt idx="2418">
                <c:v>41887</c:v>
              </c:pt>
              <c:pt idx="2419">
                <c:v>41890</c:v>
              </c:pt>
              <c:pt idx="2420">
                <c:v>41891</c:v>
              </c:pt>
              <c:pt idx="2421">
                <c:v>41892</c:v>
              </c:pt>
              <c:pt idx="2422">
                <c:v>41893</c:v>
              </c:pt>
              <c:pt idx="2423">
                <c:v>41894</c:v>
              </c:pt>
              <c:pt idx="2424">
                <c:v>41897</c:v>
              </c:pt>
              <c:pt idx="2425">
                <c:v>41898</c:v>
              </c:pt>
              <c:pt idx="2426">
                <c:v>41899</c:v>
              </c:pt>
              <c:pt idx="2427">
                <c:v>41900</c:v>
              </c:pt>
              <c:pt idx="2428">
                <c:v>41901</c:v>
              </c:pt>
              <c:pt idx="2429">
                <c:v>41904</c:v>
              </c:pt>
              <c:pt idx="2430">
                <c:v>41905</c:v>
              </c:pt>
              <c:pt idx="2431">
                <c:v>41906</c:v>
              </c:pt>
              <c:pt idx="2432">
                <c:v>41907</c:v>
              </c:pt>
              <c:pt idx="2433">
                <c:v>41908</c:v>
              </c:pt>
              <c:pt idx="2434">
                <c:v>41911</c:v>
              </c:pt>
              <c:pt idx="2435">
                <c:v>41912</c:v>
              </c:pt>
              <c:pt idx="2436">
                <c:v>41913</c:v>
              </c:pt>
              <c:pt idx="2437">
                <c:v>41914</c:v>
              </c:pt>
              <c:pt idx="2438">
                <c:v>41915</c:v>
              </c:pt>
              <c:pt idx="2439">
                <c:v>41918</c:v>
              </c:pt>
              <c:pt idx="2440">
                <c:v>41919</c:v>
              </c:pt>
              <c:pt idx="2441">
                <c:v>41920</c:v>
              </c:pt>
              <c:pt idx="2442">
                <c:v>41921</c:v>
              </c:pt>
              <c:pt idx="2443">
                <c:v>41922</c:v>
              </c:pt>
              <c:pt idx="2444">
                <c:v>41925</c:v>
              </c:pt>
              <c:pt idx="2445">
                <c:v>41926</c:v>
              </c:pt>
              <c:pt idx="2446">
                <c:v>41927</c:v>
              </c:pt>
              <c:pt idx="2447">
                <c:v>41928</c:v>
              </c:pt>
              <c:pt idx="2448">
                <c:v>41929</c:v>
              </c:pt>
              <c:pt idx="2449">
                <c:v>41932</c:v>
              </c:pt>
              <c:pt idx="2450">
                <c:v>41933</c:v>
              </c:pt>
              <c:pt idx="2451">
                <c:v>41934</c:v>
              </c:pt>
              <c:pt idx="2452">
                <c:v>41939</c:v>
              </c:pt>
              <c:pt idx="2453">
                <c:v>41940</c:v>
              </c:pt>
              <c:pt idx="2454">
                <c:v>41941</c:v>
              </c:pt>
              <c:pt idx="2455">
                <c:v>41942</c:v>
              </c:pt>
              <c:pt idx="2456">
                <c:v>41943</c:v>
              </c:pt>
              <c:pt idx="2457">
                <c:v>41946</c:v>
              </c:pt>
              <c:pt idx="2458">
                <c:v>41947</c:v>
              </c:pt>
              <c:pt idx="2459">
                <c:v>41948</c:v>
              </c:pt>
              <c:pt idx="2460">
                <c:v>41949</c:v>
              </c:pt>
              <c:pt idx="2461">
                <c:v>41950</c:v>
              </c:pt>
              <c:pt idx="2462">
                <c:v>41953</c:v>
              </c:pt>
              <c:pt idx="2463">
                <c:v>41954</c:v>
              </c:pt>
              <c:pt idx="2464">
                <c:v>41955</c:v>
              </c:pt>
              <c:pt idx="2465">
                <c:v>41956</c:v>
              </c:pt>
              <c:pt idx="2466">
                <c:v>41957</c:v>
              </c:pt>
              <c:pt idx="2467">
                <c:v>41960</c:v>
              </c:pt>
              <c:pt idx="2468">
                <c:v>41961</c:v>
              </c:pt>
              <c:pt idx="2469">
                <c:v>41962</c:v>
              </c:pt>
              <c:pt idx="2470">
                <c:v>41963</c:v>
              </c:pt>
              <c:pt idx="2471">
                <c:v>41964</c:v>
              </c:pt>
              <c:pt idx="2472">
                <c:v>41967</c:v>
              </c:pt>
              <c:pt idx="2473">
                <c:v>41968</c:v>
              </c:pt>
              <c:pt idx="2474">
                <c:v>41969</c:v>
              </c:pt>
              <c:pt idx="2475">
                <c:v>41970</c:v>
              </c:pt>
              <c:pt idx="2476">
                <c:v>41971</c:v>
              </c:pt>
              <c:pt idx="2477">
                <c:v>41974</c:v>
              </c:pt>
              <c:pt idx="2478">
                <c:v>41975</c:v>
              </c:pt>
              <c:pt idx="2479">
                <c:v>41976</c:v>
              </c:pt>
              <c:pt idx="2480">
                <c:v>41977</c:v>
              </c:pt>
              <c:pt idx="2481">
                <c:v>41978</c:v>
              </c:pt>
              <c:pt idx="2482">
                <c:v>41981</c:v>
              </c:pt>
              <c:pt idx="2483">
                <c:v>41982</c:v>
              </c:pt>
              <c:pt idx="2484">
                <c:v>41983</c:v>
              </c:pt>
              <c:pt idx="2485">
                <c:v>41984</c:v>
              </c:pt>
              <c:pt idx="2486">
                <c:v>41985</c:v>
              </c:pt>
              <c:pt idx="2487">
                <c:v>41988</c:v>
              </c:pt>
              <c:pt idx="2488">
                <c:v>41989</c:v>
              </c:pt>
              <c:pt idx="2489">
                <c:v>41990</c:v>
              </c:pt>
              <c:pt idx="2490">
                <c:v>41991</c:v>
              </c:pt>
              <c:pt idx="2491">
                <c:v>41992</c:v>
              </c:pt>
              <c:pt idx="2492">
                <c:v>41995</c:v>
              </c:pt>
              <c:pt idx="2493">
                <c:v>41996</c:v>
              </c:pt>
              <c:pt idx="2494">
                <c:v>42002</c:v>
              </c:pt>
              <c:pt idx="2495">
                <c:v>42003</c:v>
              </c:pt>
              <c:pt idx="2496">
                <c:v>42004</c:v>
              </c:pt>
              <c:pt idx="2497">
                <c:v>42009</c:v>
              </c:pt>
              <c:pt idx="2498">
                <c:v>42010</c:v>
              </c:pt>
              <c:pt idx="2499">
                <c:v>42011</c:v>
              </c:pt>
              <c:pt idx="2500">
                <c:v>42012</c:v>
              </c:pt>
              <c:pt idx="2501">
                <c:v>42013</c:v>
              </c:pt>
              <c:pt idx="2502">
                <c:v>42016</c:v>
              </c:pt>
              <c:pt idx="2503">
                <c:v>42017</c:v>
              </c:pt>
              <c:pt idx="2504">
                <c:v>42018</c:v>
              </c:pt>
              <c:pt idx="2505">
                <c:v>42019</c:v>
              </c:pt>
              <c:pt idx="2506">
                <c:v>42020</c:v>
              </c:pt>
              <c:pt idx="2507">
                <c:v>42023</c:v>
              </c:pt>
              <c:pt idx="2508">
                <c:v>42024</c:v>
              </c:pt>
              <c:pt idx="2509">
                <c:v>42025</c:v>
              </c:pt>
              <c:pt idx="2510">
                <c:v>42026</c:v>
              </c:pt>
              <c:pt idx="2511">
                <c:v>42027</c:v>
              </c:pt>
              <c:pt idx="2512">
                <c:v>42030</c:v>
              </c:pt>
              <c:pt idx="2513">
                <c:v>42031</c:v>
              </c:pt>
              <c:pt idx="2514">
                <c:v>42032</c:v>
              </c:pt>
              <c:pt idx="2515">
                <c:v>42033</c:v>
              </c:pt>
              <c:pt idx="2516">
                <c:v>42034</c:v>
              </c:pt>
              <c:pt idx="2517">
                <c:v>42037</c:v>
              </c:pt>
              <c:pt idx="2518">
                <c:v>42038</c:v>
              </c:pt>
              <c:pt idx="2519">
                <c:v>42039</c:v>
              </c:pt>
              <c:pt idx="2520">
                <c:v>42040</c:v>
              </c:pt>
              <c:pt idx="2521">
                <c:v>42041</c:v>
              </c:pt>
              <c:pt idx="2522">
                <c:v>42044</c:v>
              </c:pt>
              <c:pt idx="2523">
                <c:v>42045</c:v>
              </c:pt>
              <c:pt idx="2524">
                <c:v>42046</c:v>
              </c:pt>
              <c:pt idx="2525">
                <c:v>42047</c:v>
              </c:pt>
              <c:pt idx="2526">
                <c:v>42048</c:v>
              </c:pt>
              <c:pt idx="2527">
                <c:v>42051</c:v>
              </c:pt>
              <c:pt idx="2528">
                <c:v>42052</c:v>
              </c:pt>
              <c:pt idx="2529">
                <c:v>42053</c:v>
              </c:pt>
              <c:pt idx="2530">
                <c:v>42054</c:v>
              </c:pt>
              <c:pt idx="2531">
                <c:v>42055</c:v>
              </c:pt>
              <c:pt idx="2532">
                <c:v>42058</c:v>
              </c:pt>
              <c:pt idx="2533">
                <c:v>42059</c:v>
              </c:pt>
              <c:pt idx="2534">
                <c:v>42060</c:v>
              </c:pt>
              <c:pt idx="2535">
                <c:v>42061</c:v>
              </c:pt>
              <c:pt idx="2536">
                <c:v>42062</c:v>
              </c:pt>
              <c:pt idx="2537">
                <c:v>42065</c:v>
              </c:pt>
              <c:pt idx="2538">
                <c:v>42066</c:v>
              </c:pt>
              <c:pt idx="2539">
                <c:v>42067</c:v>
              </c:pt>
              <c:pt idx="2540">
                <c:v>42068</c:v>
              </c:pt>
              <c:pt idx="2541">
                <c:v>42069</c:v>
              </c:pt>
              <c:pt idx="2542">
                <c:v>42072</c:v>
              </c:pt>
              <c:pt idx="2543">
                <c:v>42073</c:v>
              </c:pt>
              <c:pt idx="2544">
                <c:v>42074</c:v>
              </c:pt>
              <c:pt idx="2545">
                <c:v>42075</c:v>
              </c:pt>
              <c:pt idx="2546">
                <c:v>42076</c:v>
              </c:pt>
              <c:pt idx="2547">
                <c:v>42079</c:v>
              </c:pt>
              <c:pt idx="2548">
                <c:v>42080</c:v>
              </c:pt>
              <c:pt idx="2549">
                <c:v>42081</c:v>
              </c:pt>
              <c:pt idx="2550">
                <c:v>42082</c:v>
              </c:pt>
              <c:pt idx="2551">
                <c:v>42083</c:v>
              </c:pt>
              <c:pt idx="2552">
                <c:v>42086</c:v>
              </c:pt>
              <c:pt idx="2553">
                <c:v>42087</c:v>
              </c:pt>
              <c:pt idx="2554">
                <c:v>42088</c:v>
              </c:pt>
              <c:pt idx="2555">
                <c:v>42089</c:v>
              </c:pt>
              <c:pt idx="2556">
                <c:v>42090</c:v>
              </c:pt>
              <c:pt idx="2557">
                <c:v>42093</c:v>
              </c:pt>
              <c:pt idx="2558">
                <c:v>42094</c:v>
              </c:pt>
              <c:pt idx="2559">
                <c:v>42095</c:v>
              </c:pt>
              <c:pt idx="2560">
                <c:v>42096</c:v>
              </c:pt>
              <c:pt idx="2561">
                <c:v>42097</c:v>
              </c:pt>
              <c:pt idx="2562">
                <c:v>42101</c:v>
              </c:pt>
              <c:pt idx="2563">
                <c:v>42102</c:v>
              </c:pt>
              <c:pt idx="2564">
                <c:v>42103</c:v>
              </c:pt>
              <c:pt idx="2565">
                <c:v>42104</c:v>
              </c:pt>
              <c:pt idx="2566">
                <c:v>42107</c:v>
              </c:pt>
              <c:pt idx="2567">
                <c:v>42108</c:v>
              </c:pt>
              <c:pt idx="2568">
                <c:v>42109</c:v>
              </c:pt>
              <c:pt idx="2569">
                <c:v>42110</c:v>
              </c:pt>
              <c:pt idx="2570">
                <c:v>42111</c:v>
              </c:pt>
              <c:pt idx="2571">
                <c:v>42114</c:v>
              </c:pt>
              <c:pt idx="2572">
                <c:v>42115</c:v>
              </c:pt>
              <c:pt idx="2573">
                <c:v>42116</c:v>
              </c:pt>
              <c:pt idx="2574">
                <c:v>42117</c:v>
              </c:pt>
              <c:pt idx="2575">
                <c:v>42118</c:v>
              </c:pt>
              <c:pt idx="2576">
                <c:v>42121</c:v>
              </c:pt>
              <c:pt idx="2577">
                <c:v>42122</c:v>
              </c:pt>
              <c:pt idx="2578">
                <c:v>42123</c:v>
              </c:pt>
              <c:pt idx="2579">
                <c:v>42124</c:v>
              </c:pt>
              <c:pt idx="2580">
                <c:v>42128</c:v>
              </c:pt>
              <c:pt idx="2581">
                <c:v>42129</c:v>
              </c:pt>
              <c:pt idx="2582">
                <c:v>42130</c:v>
              </c:pt>
              <c:pt idx="2583">
                <c:v>42131</c:v>
              </c:pt>
              <c:pt idx="2584">
                <c:v>42132</c:v>
              </c:pt>
              <c:pt idx="2585">
                <c:v>42135</c:v>
              </c:pt>
              <c:pt idx="2586">
                <c:v>42136</c:v>
              </c:pt>
              <c:pt idx="2587">
                <c:v>42137</c:v>
              </c:pt>
              <c:pt idx="2588">
                <c:v>42138</c:v>
              </c:pt>
              <c:pt idx="2589">
                <c:v>42139</c:v>
              </c:pt>
              <c:pt idx="2590">
                <c:v>42142</c:v>
              </c:pt>
              <c:pt idx="2591">
                <c:v>42143</c:v>
              </c:pt>
              <c:pt idx="2592">
                <c:v>42144</c:v>
              </c:pt>
              <c:pt idx="2593">
                <c:v>42145</c:v>
              </c:pt>
              <c:pt idx="2594">
                <c:v>42146</c:v>
              </c:pt>
              <c:pt idx="2595">
                <c:v>42150</c:v>
              </c:pt>
              <c:pt idx="2596">
                <c:v>42151</c:v>
              </c:pt>
              <c:pt idx="2597">
                <c:v>42152</c:v>
              </c:pt>
              <c:pt idx="2598">
                <c:v>42153</c:v>
              </c:pt>
              <c:pt idx="2599">
                <c:v>42156</c:v>
              </c:pt>
              <c:pt idx="2600">
                <c:v>42157</c:v>
              </c:pt>
              <c:pt idx="2601">
                <c:v>42158</c:v>
              </c:pt>
              <c:pt idx="2602">
                <c:v>42159</c:v>
              </c:pt>
              <c:pt idx="2603">
                <c:v>42160</c:v>
              </c:pt>
              <c:pt idx="2604">
                <c:v>42163</c:v>
              </c:pt>
              <c:pt idx="2605">
                <c:v>42164</c:v>
              </c:pt>
              <c:pt idx="2606">
                <c:v>42165</c:v>
              </c:pt>
              <c:pt idx="2607">
                <c:v>42166</c:v>
              </c:pt>
              <c:pt idx="2608">
                <c:v>42167</c:v>
              </c:pt>
              <c:pt idx="2609">
                <c:v>42170</c:v>
              </c:pt>
              <c:pt idx="2610">
                <c:v>42171</c:v>
              </c:pt>
              <c:pt idx="2611">
                <c:v>42172</c:v>
              </c:pt>
              <c:pt idx="2612">
                <c:v>42173</c:v>
              </c:pt>
              <c:pt idx="2613">
                <c:v>42174</c:v>
              </c:pt>
              <c:pt idx="2614">
                <c:v>42177</c:v>
              </c:pt>
              <c:pt idx="2615">
                <c:v>42178</c:v>
              </c:pt>
              <c:pt idx="2616">
                <c:v>42179</c:v>
              </c:pt>
              <c:pt idx="2617">
                <c:v>42180</c:v>
              </c:pt>
              <c:pt idx="2618">
                <c:v>42181</c:v>
              </c:pt>
              <c:pt idx="2619">
                <c:v>42184</c:v>
              </c:pt>
              <c:pt idx="2620">
                <c:v>42185</c:v>
              </c:pt>
              <c:pt idx="2621">
                <c:v>42186</c:v>
              </c:pt>
              <c:pt idx="2622">
                <c:v>42187</c:v>
              </c:pt>
              <c:pt idx="2623">
                <c:v>42188</c:v>
              </c:pt>
              <c:pt idx="2624">
                <c:v>42191</c:v>
              </c:pt>
              <c:pt idx="2625">
                <c:v>42192</c:v>
              </c:pt>
              <c:pt idx="2626">
                <c:v>42193</c:v>
              </c:pt>
              <c:pt idx="2627">
                <c:v>42194</c:v>
              </c:pt>
              <c:pt idx="2628">
                <c:v>42195</c:v>
              </c:pt>
              <c:pt idx="2629">
                <c:v>42198</c:v>
              </c:pt>
              <c:pt idx="2630">
                <c:v>42199</c:v>
              </c:pt>
              <c:pt idx="2631">
                <c:v>42200</c:v>
              </c:pt>
              <c:pt idx="2632">
                <c:v>42201</c:v>
              </c:pt>
              <c:pt idx="2633">
                <c:v>42202</c:v>
              </c:pt>
              <c:pt idx="2634">
                <c:v>42205</c:v>
              </c:pt>
              <c:pt idx="2635">
                <c:v>42206</c:v>
              </c:pt>
              <c:pt idx="2636">
                <c:v>42207</c:v>
              </c:pt>
              <c:pt idx="2637">
                <c:v>42208</c:v>
              </c:pt>
              <c:pt idx="2638">
                <c:v>42209</c:v>
              </c:pt>
              <c:pt idx="2639">
                <c:v>42212</c:v>
              </c:pt>
              <c:pt idx="2640">
                <c:v>42213</c:v>
              </c:pt>
              <c:pt idx="2641">
                <c:v>42214</c:v>
              </c:pt>
              <c:pt idx="2642">
                <c:v>42215</c:v>
              </c:pt>
              <c:pt idx="2643">
                <c:v>42216</c:v>
              </c:pt>
              <c:pt idx="2644">
                <c:v>42219</c:v>
              </c:pt>
              <c:pt idx="2645">
                <c:v>42220</c:v>
              </c:pt>
              <c:pt idx="2646">
                <c:v>42221</c:v>
              </c:pt>
              <c:pt idx="2647">
                <c:v>42222</c:v>
              </c:pt>
              <c:pt idx="2648">
                <c:v>42223</c:v>
              </c:pt>
              <c:pt idx="2649">
                <c:v>42226</c:v>
              </c:pt>
              <c:pt idx="2650">
                <c:v>42227</c:v>
              </c:pt>
              <c:pt idx="2651">
                <c:v>42228</c:v>
              </c:pt>
              <c:pt idx="2652">
                <c:v>42229</c:v>
              </c:pt>
              <c:pt idx="2653">
                <c:v>42230</c:v>
              </c:pt>
              <c:pt idx="2654">
                <c:v>42233</c:v>
              </c:pt>
              <c:pt idx="2655">
                <c:v>42234</c:v>
              </c:pt>
              <c:pt idx="2656">
                <c:v>42235</c:v>
              </c:pt>
              <c:pt idx="2657">
                <c:v>42240</c:v>
              </c:pt>
              <c:pt idx="2658">
                <c:v>42241</c:v>
              </c:pt>
              <c:pt idx="2659">
                <c:v>42242</c:v>
              </c:pt>
              <c:pt idx="2660">
                <c:v>42243</c:v>
              </c:pt>
              <c:pt idx="2661">
                <c:v>42244</c:v>
              </c:pt>
              <c:pt idx="2662">
                <c:v>42247</c:v>
              </c:pt>
              <c:pt idx="2663">
                <c:v>42248</c:v>
              </c:pt>
              <c:pt idx="2664">
                <c:v>42249</c:v>
              </c:pt>
              <c:pt idx="2665">
                <c:v>42250</c:v>
              </c:pt>
              <c:pt idx="2666">
                <c:v>42251</c:v>
              </c:pt>
              <c:pt idx="2667">
                <c:v>42254</c:v>
              </c:pt>
              <c:pt idx="2668">
                <c:v>42255</c:v>
              </c:pt>
              <c:pt idx="2669">
                <c:v>42256</c:v>
              </c:pt>
              <c:pt idx="2670">
                <c:v>42257</c:v>
              </c:pt>
              <c:pt idx="2671">
                <c:v>42258</c:v>
              </c:pt>
              <c:pt idx="2672">
                <c:v>42261</c:v>
              </c:pt>
              <c:pt idx="2673">
                <c:v>42262</c:v>
              </c:pt>
              <c:pt idx="2674">
                <c:v>42263</c:v>
              </c:pt>
              <c:pt idx="2675">
                <c:v>42264</c:v>
              </c:pt>
              <c:pt idx="2676">
                <c:v>42265</c:v>
              </c:pt>
              <c:pt idx="2677">
                <c:v>42268</c:v>
              </c:pt>
              <c:pt idx="2678">
                <c:v>42269</c:v>
              </c:pt>
              <c:pt idx="2679">
                <c:v>42270</c:v>
              </c:pt>
              <c:pt idx="2680">
                <c:v>42271</c:v>
              </c:pt>
              <c:pt idx="2681">
                <c:v>42272</c:v>
              </c:pt>
              <c:pt idx="2682">
                <c:v>42275</c:v>
              </c:pt>
              <c:pt idx="2683">
                <c:v>42276</c:v>
              </c:pt>
              <c:pt idx="2684">
                <c:v>42277</c:v>
              </c:pt>
              <c:pt idx="2685">
                <c:v>42278</c:v>
              </c:pt>
              <c:pt idx="2686">
                <c:v>42279</c:v>
              </c:pt>
              <c:pt idx="2687">
                <c:v>42282</c:v>
              </c:pt>
              <c:pt idx="2688">
                <c:v>42283</c:v>
              </c:pt>
              <c:pt idx="2689">
                <c:v>42284</c:v>
              </c:pt>
              <c:pt idx="2690">
                <c:v>42285</c:v>
              </c:pt>
              <c:pt idx="2691">
                <c:v>42286</c:v>
              </c:pt>
              <c:pt idx="2692">
                <c:v>42289</c:v>
              </c:pt>
              <c:pt idx="2693">
                <c:v>42290</c:v>
              </c:pt>
              <c:pt idx="2694">
                <c:v>42291</c:v>
              </c:pt>
              <c:pt idx="2695">
                <c:v>42292</c:v>
              </c:pt>
              <c:pt idx="2696">
                <c:v>42293</c:v>
              </c:pt>
              <c:pt idx="2697">
                <c:v>42296</c:v>
              </c:pt>
              <c:pt idx="2698">
                <c:v>42297</c:v>
              </c:pt>
              <c:pt idx="2699">
                <c:v>42298</c:v>
              </c:pt>
              <c:pt idx="2700">
                <c:v>42299</c:v>
              </c:pt>
              <c:pt idx="2701">
                <c:v>42303</c:v>
              </c:pt>
              <c:pt idx="2702">
                <c:v>42304</c:v>
              </c:pt>
              <c:pt idx="2703">
                <c:v>42305</c:v>
              </c:pt>
              <c:pt idx="2704">
                <c:v>42306</c:v>
              </c:pt>
              <c:pt idx="2705">
                <c:v>42307</c:v>
              </c:pt>
              <c:pt idx="2706">
                <c:v>42310</c:v>
              </c:pt>
              <c:pt idx="2707">
                <c:v>42311</c:v>
              </c:pt>
              <c:pt idx="2708">
                <c:v>42312</c:v>
              </c:pt>
              <c:pt idx="2709">
                <c:v>42313</c:v>
              </c:pt>
              <c:pt idx="2710">
                <c:v>42314</c:v>
              </c:pt>
              <c:pt idx="2711">
                <c:v>42317</c:v>
              </c:pt>
              <c:pt idx="2712">
                <c:v>42318</c:v>
              </c:pt>
              <c:pt idx="2713">
                <c:v>42319</c:v>
              </c:pt>
              <c:pt idx="2714">
                <c:v>42320</c:v>
              </c:pt>
              <c:pt idx="2715">
                <c:v>42321</c:v>
              </c:pt>
              <c:pt idx="2716">
                <c:v>42324</c:v>
              </c:pt>
              <c:pt idx="2717">
                <c:v>42325</c:v>
              </c:pt>
              <c:pt idx="2718">
                <c:v>42326</c:v>
              </c:pt>
              <c:pt idx="2719">
                <c:v>42327</c:v>
              </c:pt>
              <c:pt idx="2720">
                <c:v>42328</c:v>
              </c:pt>
              <c:pt idx="2721">
                <c:v>42331</c:v>
              </c:pt>
              <c:pt idx="2722">
                <c:v>42332</c:v>
              </c:pt>
              <c:pt idx="2723">
                <c:v>42333</c:v>
              </c:pt>
              <c:pt idx="2724">
                <c:v>42334</c:v>
              </c:pt>
              <c:pt idx="2725">
                <c:v>42335</c:v>
              </c:pt>
              <c:pt idx="2726">
                <c:v>42338</c:v>
              </c:pt>
              <c:pt idx="2727">
                <c:v>42339</c:v>
              </c:pt>
              <c:pt idx="2728">
                <c:v>42340</c:v>
              </c:pt>
              <c:pt idx="2729">
                <c:v>42341</c:v>
              </c:pt>
              <c:pt idx="2730">
                <c:v>42342</c:v>
              </c:pt>
              <c:pt idx="2731">
                <c:v>42345</c:v>
              </c:pt>
              <c:pt idx="2732">
                <c:v>42346</c:v>
              </c:pt>
              <c:pt idx="2733">
                <c:v>42347</c:v>
              </c:pt>
              <c:pt idx="2734">
                <c:v>42348</c:v>
              </c:pt>
              <c:pt idx="2735">
                <c:v>42349</c:v>
              </c:pt>
              <c:pt idx="2736">
                <c:v>42352</c:v>
              </c:pt>
              <c:pt idx="2737">
                <c:v>42353</c:v>
              </c:pt>
              <c:pt idx="2738">
                <c:v>42354</c:v>
              </c:pt>
              <c:pt idx="2739">
                <c:v>42355</c:v>
              </c:pt>
              <c:pt idx="2740">
                <c:v>42356</c:v>
              </c:pt>
              <c:pt idx="2741">
                <c:v>42359</c:v>
              </c:pt>
              <c:pt idx="2742">
                <c:v>42360</c:v>
              </c:pt>
              <c:pt idx="2743">
                <c:v>42361</c:v>
              </c:pt>
              <c:pt idx="2744">
                <c:v>42366</c:v>
              </c:pt>
              <c:pt idx="2745">
                <c:v>42367</c:v>
              </c:pt>
              <c:pt idx="2746">
                <c:v>42368</c:v>
              </c:pt>
              <c:pt idx="2747">
                <c:v>42369</c:v>
              </c:pt>
              <c:pt idx="2748">
                <c:v>42373</c:v>
              </c:pt>
              <c:pt idx="2749">
                <c:v>42374</c:v>
              </c:pt>
              <c:pt idx="2750">
                <c:v>42375</c:v>
              </c:pt>
              <c:pt idx="2751">
                <c:v>42376</c:v>
              </c:pt>
              <c:pt idx="2752">
                <c:v>42377</c:v>
              </c:pt>
              <c:pt idx="2753">
                <c:v>42380</c:v>
              </c:pt>
              <c:pt idx="2754">
                <c:v>42381</c:v>
              </c:pt>
              <c:pt idx="2755">
                <c:v>42382</c:v>
              </c:pt>
              <c:pt idx="2756">
                <c:v>42383</c:v>
              </c:pt>
              <c:pt idx="2757">
                <c:v>42384</c:v>
              </c:pt>
              <c:pt idx="2758">
                <c:v>42387</c:v>
              </c:pt>
              <c:pt idx="2759">
                <c:v>42388</c:v>
              </c:pt>
              <c:pt idx="2760">
                <c:v>42389</c:v>
              </c:pt>
              <c:pt idx="2761">
                <c:v>42390</c:v>
              </c:pt>
              <c:pt idx="2762">
                <c:v>42391</c:v>
              </c:pt>
              <c:pt idx="2763">
                <c:v>42394</c:v>
              </c:pt>
              <c:pt idx="2764">
                <c:v>42395</c:v>
              </c:pt>
              <c:pt idx="2765">
                <c:v>42396</c:v>
              </c:pt>
              <c:pt idx="2766">
                <c:v>42397</c:v>
              </c:pt>
              <c:pt idx="2767">
                <c:v>42398</c:v>
              </c:pt>
              <c:pt idx="2768">
                <c:v>42401</c:v>
              </c:pt>
              <c:pt idx="2769">
                <c:v>42402</c:v>
              </c:pt>
              <c:pt idx="2770">
                <c:v>42403</c:v>
              </c:pt>
              <c:pt idx="2771">
                <c:v>42404</c:v>
              </c:pt>
              <c:pt idx="2772">
                <c:v>42405</c:v>
              </c:pt>
              <c:pt idx="2773">
                <c:v>42408</c:v>
              </c:pt>
              <c:pt idx="2774">
                <c:v>42409</c:v>
              </c:pt>
              <c:pt idx="2775">
                <c:v>42410</c:v>
              </c:pt>
              <c:pt idx="2776">
                <c:v>42411</c:v>
              </c:pt>
              <c:pt idx="2777">
                <c:v>42412</c:v>
              </c:pt>
              <c:pt idx="2778">
                <c:v>42415</c:v>
              </c:pt>
              <c:pt idx="2779">
                <c:v>42416</c:v>
              </c:pt>
              <c:pt idx="2780">
                <c:v>42417</c:v>
              </c:pt>
              <c:pt idx="2781">
                <c:v>42418</c:v>
              </c:pt>
              <c:pt idx="2782">
                <c:v>42419</c:v>
              </c:pt>
              <c:pt idx="2783">
                <c:v>42422</c:v>
              </c:pt>
              <c:pt idx="2784">
                <c:v>42423</c:v>
              </c:pt>
              <c:pt idx="2785">
                <c:v>42424</c:v>
              </c:pt>
              <c:pt idx="2786">
                <c:v>42425</c:v>
              </c:pt>
              <c:pt idx="2787">
                <c:v>42426</c:v>
              </c:pt>
              <c:pt idx="2788">
                <c:v>42429</c:v>
              </c:pt>
              <c:pt idx="2789">
                <c:v>42430</c:v>
              </c:pt>
              <c:pt idx="2790">
                <c:v>42431</c:v>
              </c:pt>
              <c:pt idx="2791">
                <c:v>42432</c:v>
              </c:pt>
              <c:pt idx="2792">
                <c:v>42433</c:v>
              </c:pt>
              <c:pt idx="2793">
                <c:v>42436</c:v>
              </c:pt>
              <c:pt idx="2794">
                <c:v>42437</c:v>
              </c:pt>
              <c:pt idx="2795">
                <c:v>42438</c:v>
              </c:pt>
              <c:pt idx="2796">
                <c:v>42439</c:v>
              </c:pt>
              <c:pt idx="2797">
                <c:v>42440</c:v>
              </c:pt>
              <c:pt idx="2798">
                <c:v>42445</c:v>
              </c:pt>
              <c:pt idx="2799">
                <c:v>42446</c:v>
              </c:pt>
              <c:pt idx="2800">
                <c:v>42447</c:v>
              </c:pt>
              <c:pt idx="2801">
                <c:v>42450</c:v>
              </c:pt>
              <c:pt idx="2802">
                <c:v>42451</c:v>
              </c:pt>
              <c:pt idx="2803">
                <c:v>42452</c:v>
              </c:pt>
              <c:pt idx="2804">
                <c:v>42453</c:v>
              </c:pt>
              <c:pt idx="2805">
                <c:v>42454</c:v>
              </c:pt>
              <c:pt idx="2806">
                <c:v>42458</c:v>
              </c:pt>
              <c:pt idx="2807">
                <c:v>42459</c:v>
              </c:pt>
              <c:pt idx="2808">
                <c:v>42460</c:v>
              </c:pt>
              <c:pt idx="2809">
                <c:v>42461</c:v>
              </c:pt>
              <c:pt idx="2810">
                <c:v>42464</c:v>
              </c:pt>
              <c:pt idx="2811">
                <c:v>42465</c:v>
              </c:pt>
              <c:pt idx="2812">
                <c:v>42466</c:v>
              </c:pt>
              <c:pt idx="2813">
                <c:v>42467</c:v>
              </c:pt>
              <c:pt idx="2814">
                <c:v>42468</c:v>
              </c:pt>
              <c:pt idx="2815">
                <c:v>42471</c:v>
              </c:pt>
              <c:pt idx="2816">
                <c:v>42472</c:v>
              </c:pt>
              <c:pt idx="2817">
                <c:v>42473</c:v>
              </c:pt>
              <c:pt idx="2818">
                <c:v>42474</c:v>
              </c:pt>
              <c:pt idx="2819">
                <c:v>42475</c:v>
              </c:pt>
              <c:pt idx="2820">
                <c:v>42478</c:v>
              </c:pt>
              <c:pt idx="2821">
                <c:v>42479</c:v>
              </c:pt>
              <c:pt idx="2822">
                <c:v>42480</c:v>
              </c:pt>
              <c:pt idx="2823">
                <c:v>42481</c:v>
              </c:pt>
              <c:pt idx="2824">
                <c:v>42482</c:v>
              </c:pt>
              <c:pt idx="2825">
                <c:v>42485</c:v>
              </c:pt>
              <c:pt idx="2826">
                <c:v>42486</c:v>
              </c:pt>
              <c:pt idx="2827">
                <c:v>42487</c:v>
              </c:pt>
              <c:pt idx="2828">
                <c:v>42488</c:v>
              </c:pt>
              <c:pt idx="2829">
                <c:v>42489</c:v>
              </c:pt>
              <c:pt idx="2830">
                <c:v>42492</c:v>
              </c:pt>
              <c:pt idx="2831">
                <c:v>42493</c:v>
              </c:pt>
              <c:pt idx="2832">
                <c:v>42494</c:v>
              </c:pt>
              <c:pt idx="2833">
                <c:v>42495</c:v>
              </c:pt>
              <c:pt idx="2834">
                <c:v>42496</c:v>
              </c:pt>
              <c:pt idx="2835">
                <c:v>42499</c:v>
              </c:pt>
              <c:pt idx="2836">
                <c:v>42500</c:v>
              </c:pt>
              <c:pt idx="2837">
                <c:v>42501</c:v>
              </c:pt>
              <c:pt idx="2838">
                <c:v>42502</c:v>
              </c:pt>
              <c:pt idx="2839">
                <c:v>42503</c:v>
              </c:pt>
              <c:pt idx="2840">
                <c:v>42507</c:v>
              </c:pt>
              <c:pt idx="2841">
                <c:v>42508</c:v>
              </c:pt>
              <c:pt idx="2842">
                <c:v>42509</c:v>
              </c:pt>
              <c:pt idx="2843">
                <c:v>42510</c:v>
              </c:pt>
              <c:pt idx="2844">
                <c:v>42513</c:v>
              </c:pt>
              <c:pt idx="2845">
                <c:v>42514</c:v>
              </c:pt>
              <c:pt idx="2846">
                <c:v>42515</c:v>
              </c:pt>
              <c:pt idx="2847">
                <c:v>42516</c:v>
              </c:pt>
              <c:pt idx="2848">
                <c:v>42517</c:v>
              </c:pt>
              <c:pt idx="2849">
                <c:v>42520</c:v>
              </c:pt>
              <c:pt idx="2850">
                <c:v>42521</c:v>
              </c:pt>
              <c:pt idx="2851">
                <c:v>42522</c:v>
              </c:pt>
              <c:pt idx="2852">
                <c:v>42523</c:v>
              </c:pt>
              <c:pt idx="2853">
                <c:v>42524</c:v>
              </c:pt>
              <c:pt idx="2854">
                <c:v>42527</c:v>
              </c:pt>
              <c:pt idx="2855">
                <c:v>42528</c:v>
              </c:pt>
              <c:pt idx="2856">
                <c:v>42529</c:v>
              </c:pt>
              <c:pt idx="2857">
                <c:v>42530</c:v>
              </c:pt>
              <c:pt idx="2858">
                <c:v>42531</c:v>
              </c:pt>
              <c:pt idx="2859">
                <c:v>42534</c:v>
              </c:pt>
              <c:pt idx="2860">
                <c:v>42535</c:v>
              </c:pt>
              <c:pt idx="2861">
                <c:v>42536</c:v>
              </c:pt>
              <c:pt idx="2862">
                <c:v>42537</c:v>
              </c:pt>
              <c:pt idx="2863">
                <c:v>42538</c:v>
              </c:pt>
              <c:pt idx="2864">
                <c:v>42541</c:v>
              </c:pt>
              <c:pt idx="2865">
                <c:v>42542</c:v>
              </c:pt>
              <c:pt idx="2866">
                <c:v>42543</c:v>
              </c:pt>
              <c:pt idx="2867">
                <c:v>42544</c:v>
              </c:pt>
              <c:pt idx="2868">
                <c:v>42545</c:v>
              </c:pt>
              <c:pt idx="2869">
                <c:v>42548</c:v>
              </c:pt>
              <c:pt idx="2870">
                <c:v>42549</c:v>
              </c:pt>
              <c:pt idx="2871">
                <c:v>42550</c:v>
              </c:pt>
              <c:pt idx="2872">
                <c:v>42551</c:v>
              </c:pt>
              <c:pt idx="2873">
                <c:v>42552</c:v>
              </c:pt>
              <c:pt idx="2874">
                <c:v>42555</c:v>
              </c:pt>
              <c:pt idx="2875">
                <c:v>42556</c:v>
              </c:pt>
              <c:pt idx="2876">
                <c:v>42557</c:v>
              </c:pt>
              <c:pt idx="2877">
                <c:v>42558</c:v>
              </c:pt>
              <c:pt idx="2878">
                <c:v>42559</c:v>
              </c:pt>
              <c:pt idx="2879">
                <c:v>42562</c:v>
              </c:pt>
              <c:pt idx="2880">
                <c:v>42563</c:v>
              </c:pt>
              <c:pt idx="2881">
                <c:v>42564</c:v>
              </c:pt>
              <c:pt idx="2882">
                <c:v>42565</c:v>
              </c:pt>
              <c:pt idx="2883">
                <c:v>42566</c:v>
              </c:pt>
              <c:pt idx="2884">
                <c:v>42569</c:v>
              </c:pt>
              <c:pt idx="2885">
                <c:v>42570</c:v>
              </c:pt>
              <c:pt idx="2886">
                <c:v>42571</c:v>
              </c:pt>
              <c:pt idx="2887">
                <c:v>42572</c:v>
              </c:pt>
              <c:pt idx="2888">
                <c:v>42573</c:v>
              </c:pt>
              <c:pt idx="2889">
                <c:v>42576</c:v>
              </c:pt>
              <c:pt idx="2890">
                <c:v>42577</c:v>
              </c:pt>
              <c:pt idx="2891">
                <c:v>42578</c:v>
              </c:pt>
              <c:pt idx="2892">
                <c:v>42579</c:v>
              </c:pt>
              <c:pt idx="2893">
                <c:v>42580</c:v>
              </c:pt>
              <c:pt idx="2894">
                <c:v>42583</c:v>
              </c:pt>
              <c:pt idx="2895">
                <c:v>42584</c:v>
              </c:pt>
              <c:pt idx="2896">
                <c:v>42585</c:v>
              </c:pt>
              <c:pt idx="2897">
                <c:v>42586</c:v>
              </c:pt>
              <c:pt idx="2898">
                <c:v>42587</c:v>
              </c:pt>
              <c:pt idx="2899">
                <c:v>42590</c:v>
              </c:pt>
              <c:pt idx="2900">
                <c:v>42591</c:v>
              </c:pt>
              <c:pt idx="2901">
                <c:v>42592</c:v>
              </c:pt>
              <c:pt idx="2902">
                <c:v>42593</c:v>
              </c:pt>
              <c:pt idx="2903">
                <c:v>42594</c:v>
              </c:pt>
              <c:pt idx="2904">
                <c:v>42597</c:v>
              </c:pt>
              <c:pt idx="2905">
                <c:v>42598</c:v>
              </c:pt>
              <c:pt idx="2906">
                <c:v>42599</c:v>
              </c:pt>
              <c:pt idx="2907">
                <c:v>42600</c:v>
              </c:pt>
              <c:pt idx="2908">
                <c:v>42601</c:v>
              </c:pt>
              <c:pt idx="2909">
                <c:v>42604</c:v>
              </c:pt>
              <c:pt idx="2910">
                <c:v>42605</c:v>
              </c:pt>
              <c:pt idx="2911">
                <c:v>42606</c:v>
              </c:pt>
              <c:pt idx="2912">
                <c:v>42607</c:v>
              </c:pt>
              <c:pt idx="2913">
                <c:v>42608</c:v>
              </c:pt>
              <c:pt idx="2914">
                <c:v>42611</c:v>
              </c:pt>
              <c:pt idx="2915">
                <c:v>42612</c:v>
              </c:pt>
              <c:pt idx="2916">
                <c:v>42613</c:v>
              </c:pt>
              <c:pt idx="2917">
                <c:v>42614</c:v>
              </c:pt>
              <c:pt idx="2918">
                <c:v>42615</c:v>
              </c:pt>
              <c:pt idx="2919">
                <c:v>42618</c:v>
              </c:pt>
              <c:pt idx="2920">
                <c:v>42619</c:v>
              </c:pt>
              <c:pt idx="2921">
                <c:v>42620</c:v>
              </c:pt>
              <c:pt idx="2922">
                <c:v>42621</c:v>
              </c:pt>
              <c:pt idx="2923">
                <c:v>42622</c:v>
              </c:pt>
              <c:pt idx="2924">
                <c:v>42625</c:v>
              </c:pt>
              <c:pt idx="2925">
                <c:v>42626</c:v>
              </c:pt>
              <c:pt idx="2926">
                <c:v>42627</c:v>
              </c:pt>
              <c:pt idx="2927">
                <c:v>42628</c:v>
              </c:pt>
              <c:pt idx="2928">
                <c:v>42629</c:v>
              </c:pt>
              <c:pt idx="2929">
                <c:v>42632</c:v>
              </c:pt>
              <c:pt idx="2930">
                <c:v>42633</c:v>
              </c:pt>
              <c:pt idx="2931">
                <c:v>42634</c:v>
              </c:pt>
              <c:pt idx="2932">
                <c:v>42635</c:v>
              </c:pt>
              <c:pt idx="2933">
                <c:v>42636</c:v>
              </c:pt>
              <c:pt idx="2934">
                <c:v>42639</c:v>
              </c:pt>
              <c:pt idx="2935">
                <c:v>42640</c:v>
              </c:pt>
              <c:pt idx="2936">
                <c:v>42641</c:v>
              </c:pt>
              <c:pt idx="2937">
                <c:v>42642</c:v>
              </c:pt>
              <c:pt idx="2938">
                <c:v>42643</c:v>
              </c:pt>
              <c:pt idx="2939">
                <c:v>42646</c:v>
              </c:pt>
              <c:pt idx="2940">
                <c:v>42647</c:v>
              </c:pt>
              <c:pt idx="2941">
                <c:v>42648</c:v>
              </c:pt>
              <c:pt idx="2942">
                <c:v>42649</c:v>
              </c:pt>
              <c:pt idx="2943">
                <c:v>42650</c:v>
              </c:pt>
              <c:pt idx="2944">
                <c:v>42653</c:v>
              </c:pt>
              <c:pt idx="2945">
                <c:v>42654</c:v>
              </c:pt>
              <c:pt idx="2946">
                <c:v>42655</c:v>
              </c:pt>
              <c:pt idx="2947">
                <c:v>42656</c:v>
              </c:pt>
              <c:pt idx="2948">
                <c:v>42657</c:v>
              </c:pt>
              <c:pt idx="2949">
                <c:v>42660</c:v>
              </c:pt>
              <c:pt idx="2950">
                <c:v>42661</c:v>
              </c:pt>
              <c:pt idx="2951">
                <c:v>42662</c:v>
              </c:pt>
              <c:pt idx="2952">
                <c:v>42663</c:v>
              </c:pt>
              <c:pt idx="2953">
                <c:v>42664</c:v>
              </c:pt>
              <c:pt idx="2954">
                <c:v>42667</c:v>
              </c:pt>
              <c:pt idx="2955">
                <c:v>42668</c:v>
              </c:pt>
              <c:pt idx="2956">
                <c:v>42669</c:v>
              </c:pt>
              <c:pt idx="2957">
                <c:v>42670</c:v>
              </c:pt>
              <c:pt idx="2958">
                <c:v>42671</c:v>
              </c:pt>
              <c:pt idx="2959">
                <c:v>42676</c:v>
              </c:pt>
              <c:pt idx="2960">
                <c:v>42677</c:v>
              </c:pt>
              <c:pt idx="2961">
                <c:v>42678</c:v>
              </c:pt>
              <c:pt idx="2962">
                <c:v>42681</c:v>
              </c:pt>
              <c:pt idx="2963">
                <c:v>42682</c:v>
              </c:pt>
              <c:pt idx="2964">
                <c:v>42683</c:v>
              </c:pt>
              <c:pt idx="2965">
                <c:v>42684</c:v>
              </c:pt>
              <c:pt idx="2966">
                <c:v>42685</c:v>
              </c:pt>
              <c:pt idx="2967">
                <c:v>42688</c:v>
              </c:pt>
              <c:pt idx="2968">
                <c:v>42689</c:v>
              </c:pt>
              <c:pt idx="2969">
                <c:v>42690</c:v>
              </c:pt>
              <c:pt idx="2970">
                <c:v>42691</c:v>
              </c:pt>
              <c:pt idx="2971">
                <c:v>42692</c:v>
              </c:pt>
              <c:pt idx="2972">
                <c:v>42695</c:v>
              </c:pt>
              <c:pt idx="2973">
                <c:v>42696</c:v>
              </c:pt>
              <c:pt idx="2974">
                <c:v>42697</c:v>
              </c:pt>
              <c:pt idx="2975">
                <c:v>42698</c:v>
              </c:pt>
              <c:pt idx="2976">
                <c:v>42699</c:v>
              </c:pt>
              <c:pt idx="2977">
                <c:v>42702</c:v>
              </c:pt>
              <c:pt idx="2978">
                <c:v>42703</c:v>
              </c:pt>
              <c:pt idx="2979">
                <c:v>42704</c:v>
              </c:pt>
              <c:pt idx="2980">
                <c:v>42705</c:v>
              </c:pt>
              <c:pt idx="2981">
                <c:v>42706</c:v>
              </c:pt>
              <c:pt idx="2982">
                <c:v>42709</c:v>
              </c:pt>
              <c:pt idx="2983">
                <c:v>42710</c:v>
              </c:pt>
              <c:pt idx="2984">
                <c:v>42711</c:v>
              </c:pt>
              <c:pt idx="2985">
                <c:v>42712</c:v>
              </c:pt>
              <c:pt idx="2986">
                <c:v>42713</c:v>
              </c:pt>
              <c:pt idx="2987">
                <c:v>42716</c:v>
              </c:pt>
              <c:pt idx="2988">
                <c:v>42717</c:v>
              </c:pt>
              <c:pt idx="2989">
                <c:v>42718</c:v>
              </c:pt>
              <c:pt idx="2990">
                <c:v>42719</c:v>
              </c:pt>
              <c:pt idx="2991">
                <c:v>42720</c:v>
              </c:pt>
              <c:pt idx="2992">
                <c:v>42723</c:v>
              </c:pt>
              <c:pt idx="2993">
                <c:v>42724</c:v>
              </c:pt>
              <c:pt idx="2994">
                <c:v>42725</c:v>
              </c:pt>
              <c:pt idx="2995">
                <c:v>42726</c:v>
              </c:pt>
              <c:pt idx="2996">
                <c:v>42727</c:v>
              </c:pt>
              <c:pt idx="2997">
                <c:v>42731</c:v>
              </c:pt>
              <c:pt idx="2998">
                <c:v>42732</c:v>
              </c:pt>
              <c:pt idx="2999">
                <c:v>42733</c:v>
              </c:pt>
              <c:pt idx="3000">
                <c:v>42734</c:v>
              </c:pt>
              <c:pt idx="3001">
                <c:v>42737</c:v>
              </c:pt>
              <c:pt idx="3002">
                <c:v>42738</c:v>
              </c:pt>
              <c:pt idx="3003">
                <c:v>42739</c:v>
              </c:pt>
              <c:pt idx="3004">
                <c:v>42740</c:v>
              </c:pt>
              <c:pt idx="3005">
                <c:v>42741</c:v>
              </c:pt>
              <c:pt idx="3006">
                <c:v>42744</c:v>
              </c:pt>
              <c:pt idx="3007">
                <c:v>42745</c:v>
              </c:pt>
              <c:pt idx="3008">
                <c:v>42746</c:v>
              </c:pt>
              <c:pt idx="3009">
                <c:v>42747</c:v>
              </c:pt>
              <c:pt idx="3010">
                <c:v>42748</c:v>
              </c:pt>
              <c:pt idx="3011">
                <c:v>42751</c:v>
              </c:pt>
              <c:pt idx="3012">
                <c:v>42752</c:v>
              </c:pt>
              <c:pt idx="3013">
                <c:v>42753</c:v>
              </c:pt>
              <c:pt idx="3014">
                <c:v>42754</c:v>
              </c:pt>
              <c:pt idx="3015">
                <c:v>42755</c:v>
              </c:pt>
              <c:pt idx="3016">
                <c:v>42758</c:v>
              </c:pt>
              <c:pt idx="3017">
                <c:v>42759</c:v>
              </c:pt>
              <c:pt idx="3018">
                <c:v>42760</c:v>
              </c:pt>
              <c:pt idx="3019">
                <c:v>42761</c:v>
              </c:pt>
              <c:pt idx="3020">
                <c:v>42762</c:v>
              </c:pt>
              <c:pt idx="3021">
                <c:v>42765</c:v>
              </c:pt>
              <c:pt idx="3022">
                <c:v>42766</c:v>
              </c:pt>
              <c:pt idx="3023">
                <c:v>42767</c:v>
              </c:pt>
              <c:pt idx="3024">
                <c:v>42768</c:v>
              </c:pt>
              <c:pt idx="3025">
                <c:v>42769</c:v>
              </c:pt>
              <c:pt idx="3026">
                <c:v>42772</c:v>
              </c:pt>
              <c:pt idx="3027">
                <c:v>42773</c:v>
              </c:pt>
              <c:pt idx="3028">
                <c:v>42774</c:v>
              </c:pt>
              <c:pt idx="3029">
                <c:v>42775</c:v>
              </c:pt>
              <c:pt idx="3030">
                <c:v>42776</c:v>
              </c:pt>
              <c:pt idx="3031">
                <c:v>42779</c:v>
              </c:pt>
              <c:pt idx="3032">
                <c:v>42780</c:v>
              </c:pt>
              <c:pt idx="3033">
                <c:v>42781</c:v>
              </c:pt>
              <c:pt idx="3034">
                <c:v>42782</c:v>
              </c:pt>
              <c:pt idx="3035">
                <c:v>42783</c:v>
              </c:pt>
              <c:pt idx="3036">
                <c:v>42786</c:v>
              </c:pt>
              <c:pt idx="3037">
                <c:v>42787</c:v>
              </c:pt>
              <c:pt idx="3038">
                <c:v>42788</c:v>
              </c:pt>
              <c:pt idx="3039">
                <c:v>42789</c:v>
              </c:pt>
              <c:pt idx="3040">
                <c:v>42790</c:v>
              </c:pt>
              <c:pt idx="3041">
                <c:v>42793</c:v>
              </c:pt>
              <c:pt idx="3042">
                <c:v>42794</c:v>
              </c:pt>
              <c:pt idx="3043">
                <c:v>42795</c:v>
              </c:pt>
              <c:pt idx="3044">
                <c:v>42796</c:v>
              </c:pt>
              <c:pt idx="3045">
                <c:v>42797</c:v>
              </c:pt>
              <c:pt idx="3046">
                <c:v>42800</c:v>
              </c:pt>
              <c:pt idx="3047">
                <c:v>42801</c:v>
              </c:pt>
              <c:pt idx="3048">
                <c:v>42802</c:v>
              </c:pt>
              <c:pt idx="3049">
                <c:v>42803</c:v>
              </c:pt>
              <c:pt idx="3050">
                <c:v>42804</c:v>
              </c:pt>
              <c:pt idx="3051">
                <c:v>42807</c:v>
              </c:pt>
              <c:pt idx="3052">
                <c:v>42808</c:v>
              </c:pt>
              <c:pt idx="3053">
                <c:v>42810</c:v>
              </c:pt>
              <c:pt idx="3054">
                <c:v>42811</c:v>
              </c:pt>
              <c:pt idx="3055">
                <c:v>42814</c:v>
              </c:pt>
              <c:pt idx="3056">
                <c:v>42815</c:v>
              </c:pt>
              <c:pt idx="3057">
                <c:v>42816</c:v>
              </c:pt>
              <c:pt idx="3058">
                <c:v>42817</c:v>
              </c:pt>
              <c:pt idx="3059">
                <c:v>42818</c:v>
              </c:pt>
              <c:pt idx="3060">
                <c:v>42821</c:v>
              </c:pt>
              <c:pt idx="3061">
                <c:v>42822</c:v>
              </c:pt>
              <c:pt idx="3062">
                <c:v>42823</c:v>
              </c:pt>
              <c:pt idx="3063">
                <c:v>42824</c:v>
              </c:pt>
              <c:pt idx="3064">
                <c:v>42825</c:v>
              </c:pt>
              <c:pt idx="3065">
                <c:v>42828</c:v>
              </c:pt>
              <c:pt idx="3066">
                <c:v>42829</c:v>
              </c:pt>
              <c:pt idx="3067">
                <c:v>42830</c:v>
              </c:pt>
              <c:pt idx="3068">
                <c:v>42831</c:v>
              </c:pt>
              <c:pt idx="3069">
                <c:v>42832</c:v>
              </c:pt>
              <c:pt idx="3070">
                <c:v>42835</c:v>
              </c:pt>
              <c:pt idx="3071">
                <c:v>42836</c:v>
              </c:pt>
              <c:pt idx="3072">
                <c:v>42837</c:v>
              </c:pt>
              <c:pt idx="3073">
                <c:v>42838</c:v>
              </c:pt>
              <c:pt idx="3074">
                <c:v>42843</c:v>
              </c:pt>
              <c:pt idx="3075">
                <c:v>42844</c:v>
              </c:pt>
              <c:pt idx="3076">
                <c:v>42845</c:v>
              </c:pt>
              <c:pt idx="3077">
                <c:v>42846</c:v>
              </c:pt>
              <c:pt idx="3078">
                <c:v>42849</c:v>
              </c:pt>
              <c:pt idx="3079">
                <c:v>42850</c:v>
              </c:pt>
              <c:pt idx="3080">
                <c:v>42851</c:v>
              </c:pt>
              <c:pt idx="3081">
                <c:v>42852</c:v>
              </c:pt>
              <c:pt idx="3082">
                <c:v>42853</c:v>
              </c:pt>
              <c:pt idx="3083">
                <c:v>42857</c:v>
              </c:pt>
              <c:pt idx="3084">
                <c:v>42858</c:v>
              </c:pt>
              <c:pt idx="3085">
                <c:v>42859</c:v>
              </c:pt>
              <c:pt idx="3086">
                <c:v>42860</c:v>
              </c:pt>
              <c:pt idx="3087">
                <c:v>42863</c:v>
              </c:pt>
              <c:pt idx="3088">
                <c:v>42864</c:v>
              </c:pt>
              <c:pt idx="3089">
                <c:v>42865</c:v>
              </c:pt>
              <c:pt idx="3090">
                <c:v>42866</c:v>
              </c:pt>
              <c:pt idx="3091">
                <c:v>42867</c:v>
              </c:pt>
              <c:pt idx="3092">
                <c:v>42870</c:v>
              </c:pt>
              <c:pt idx="3093">
                <c:v>42871</c:v>
              </c:pt>
              <c:pt idx="3094">
                <c:v>42872</c:v>
              </c:pt>
              <c:pt idx="3095">
                <c:v>42873</c:v>
              </c:pt>
              <c:pt idx="3096">
                <c:v>42874</c:v>
              </c:pt>
              <c:pt idx="3097">
                <c:v>42877</c:v>
              </c:pt>
              <c:pt idx="3098">
                <c:v>42878</c:v>
              </c:pt>
              <c:pt idx="3099">
                <c:v>42879</c:v>
              </c:pt>
              <c:pt idx="3100">
                <c:v>42880</c:v>
              </c:pt>
              <c:pt idx="3101">
                <c:v>42881</c:v>
              </c:pt>
              <c:pt idx="3102">
                <c:v>42884</c:v>
              </c:pt>
              <c:pt idx="3103">
                <c:v>42885</c:v>
              </c:pt>
              <c:pt idx="3104">
                <c:v>42886</c:v>
              </c:pt>
              <c:pt idx="3105">
                <c:v>42887</c:v>
              </c:pt>
              <c:pt idx="3106">
                <c:v>42888</c:v>
              </c:pt>
              <c:pt idx="3107">
                <c:v>42892</c:v>
              </c:pt>
              <c:pt idx="3108">
                <c:v>42893</c:v>
              </c:pt>
              <c:pt idx="3109">
                <c:v>42894</c:v>
              </c:pt>
              <c:pt idx="3110">
                <c:v>42895</c:v>
              </c:pt>
              <c:pt idx="3111">
                <c:v>42898</c:v>
              </c:pt>
              <c:pt idx="3112">
                <c:v>42899</c:v>
              </c:pt>
              <c:pt idx="3113">
                <c:v>42900</c:v>
              </c:pt>
              <c:pt idx="3114">
                <c:v>42901</c:v>
              </c:pt>
              <c:pt idx="3115">
                <c:v>42902</c:v>
              </c:pt>
              <c:pt idx="3116">
                <c:v>42905</c:v>
              </c:pt>
              <c:pt idx="3117">
                <c:v>42906</c:v>
              </c:pt>
              <c:pt idx="3118">
                <c:v>42907</c:v>
              </c:pt>
              <c:pt idx="3119">
                <c:v>42908</c:v>
              </c:pt>
              <c:pt idx="3120">
                <c:v>42909</c:v>
              </c:pt>
              <c:pt idx="3121">
                <c:v>42912</c:v>
              </c:pt>
              <c:pt idx="3122">
                <c:v>42913</c:v>
              </c:pt>
              <c:pt idx="3123">
                <c:v>42914</c:v>
              </c:pt>
              <c:pt idx="3124">
                <c:v>42915</c:v>
              </c:pt>
              <c:pt idx="3125">
                <c:v>42916</c:v>
              </c:pt>
              <c:pt idx="3126">
                <c:v>42919</c:v>
              </c:pt>
              <c:pt idx="3127">
                <c:v>42920</c:v>
              </c:pt>
              <c:pt idx="3128">
                <c:v>42921</c:v>
              </c:pt>
              <c:pt idx="3129">
                <c:v>42922</c:v>
              </c:pt>
              <c:pt idx="3130">
                <c:v>42923</c:v>
              </c:pt>
              <c:pt idx="3131">
                <c:v>42926</c:v>
              </c:pt>
              <c:pt idx="3132">
                <c:v>42927</c:v>
              </c:pt>
              <c:pt idx="3133">
                <c:v>42928</c:v>
              </c:pt>
              <c:pt idx="3134">
                <c:v>42929</c:v>
              </c:pt>
              <c:pt idx="3135">
                <c:v>42930</c:v>
              </c:pt>
              <c:pt idx="3136">
                <c:v>42933</c:v>
              </c:pt>
              <c:pt idx="3137">
                <c:v>42934</c:v>
              </c:pt>
              <c:pt idx="3138">
                <c:v>42935</c:v>
              </c:pt>
              <c:pt idx="3139">
                <c:v>42936</c:v>
              </c:pt>
              <c:pt idx="3140">
                <c:v>42937</c:v>
              </c:pt>
              <c:pt idx="3141">
                <c:v>42940</c:v>
              </c:pt>
              <c:pt idx="3142">
                <c:v>42941</c:v>
              </c:pt>
              <c:pt idx="3143">
                <c:v>42942</c:v>
              </c:pt>
              <c:pt idx="3144">
                <c:v>42943</c:v>
              </c:pt>
              <c:pt idx="3145">
                <c:v>42944</c:v>
              </c:pt>
              <c:pt idx="3146">
                <c:v>42947</c:v>
              </c:pt>
              <c:pt idx="3147">
                <c:v>42948</c:v>
              </c:pt>
              <c:pt idx="3148">
                <c:v>42949</c:v>
              </c:pt>
              <c:pt idx="3149">
                <c:v>42950</c:v>
              </c:pt>
              <c:pt idx="3150">
                <c:v>42951</c:v>
              </c:pt>
              <c:pt idx="3151">
                <c:v>42954</c:v>
              </c:pt>
              <c:pt idx="3152">
                <c:v>42955</c:v>
              </c:pt>
              <c:pt idx="3153">
                <c:v>42956</c:v>
              </c:pt>
              <c:pt idx="3154">
                <c:v>42957</c:v>
              </c:pt>
              <c:pt idx="3155">
                <c:v>42958</c:v>
              </c:pt>
              <c:pt idx="3156">
                <c:v>42961</c:v>
              </c:pt>
              <c:pt idx="3157">
                <c:v>42962</c:v>
              </c:pt>
              <c:pt idx="3158">
                <c:v>42963</c:v>
              </c:pt>
              <c:pt idx="3159">
                <c:v>42964</c:v>
              </c:pt>
              <c:pt idx="3160">
                <c:v>42965</c:v>
              </c:pt>
              <c:pt idx="3161">
                <c:v>42968</c:v>
              </c:pt>
              <c:pt idx="3162">
                <c:v>42969</c:v>
              </c:pt>
              <c:pt idx="3163">
                <c:v>42970</c:v>
              </c:pt>
              <c:pt idx="3164">
                <c:v>42971</c:v>
              </c:pt>
              <c:pt idx="3165">
                <c:v>42972</c:v>
              </c:pt>
              <c:pt idx="3166">
                <c:v>42975</c:v>
              </c:pt>
              <c:pt idx="3167">
                <c:v>42976</c:v>
              </c:pt>
              <c:pt idx="3168">
                <c:v>42977</c:v>
              </c:pt>
              <c:pt idx="3169">
                <c:v>42978</c:v>
              </c:pt>
              <c:pt idx="3170">
                <c:v>42979</c:v>
              </c:pt>
              <c:pt idx="3171">
                <c:v>42982</c:v>
              </c:pt>
              <c:pt idx="3172">
                <c:v>42983</c:v>
              </c:pt>
              <c:pt idx="3173">
                <c:v>42984</c:v>
              </c:pt>
              <c:pt idx="3174">
                <c:v>42985</c:v>
              </c:pt>
              <c:pt idx="3175">
                <c:v>42986</c:v>
              </c:pt>
              <c:pt idx="3176">
                <c:v>42989</c:v>
              </c:pt>
              <c:pt idx="3177">
                <c:v>42990</c:v>
              </c:pt>
              <c:pt idx="3178">
                <c:v>42991</c:v>
              </c:pt>
              <c:pt idx="3179">
                <c:v>42992</c:v>
              </c:pt>
              <c:pt idx="3180">
                <c:v>42993</c:v>
              </c:pt>
              <c:pt idx="3181">
                <c:v>42996</c:v>
              </c:pt>
              <c:pt idx="3182">
                <c:v>42997</c:v>
              </c:pt>
              <c:pt idx="3183">
                <c:v>42998</c:v>
              </c:pt>
              <c:pt idx="3184">
                <c:v>42999</c:v>
              </c:pt>
              <c:pt idx="3185">
                <c:v>43000</c:v>
              </c:pt>
              <c:pt idx="3186">
                <c:v>43003</c:v>
              </c:pt>
              <c:pt idx="3187">
                <c:v>43004</c:v>
              </c:pt>
              <c:pt idx="3188">
                <c:v>43005</c:v>
              </c:pt>
              <c:pt idx="3189">
                <c:v>43006</c:v>
              </c:pt>
              <c:pt idx="3190">
                <c:v>43007</c:v>
              </c:pt>
              <c:pt idx="3191">
                <c:v>43010</c:v>
              </c:pt>
              <c:pt idx="3192">
                <c:v>43011</c:v>
              </c:pt>
              <c:pt idx="3193">
                <c:v>43012</c:v>
              </c:pt>
              <c:pt idx="3194">
                <c:v>43013</c:v>
              </c:pt>
              <c:pt idx="3195">
                <c:v>43014</c:v>
              </c:pt>
              <c:pt idx="3196">
                <c:v>43017</c:v>
              </c:pt>
              <c:pt idx="3197">
                <c:v>43018</c:v>
              </c:pt>
              <c:pt idx="3198">
                <c:v>43019</c:v>
              </c:pt>
              <c:pt idx="3199">
                <c:v>43020</c:v>
              </c:pt>
              <c:pt idx="3200">
                <c:v>43021</c:v>
              </c:pt>
              <c:pt idx="3201">
                <c:v>43024</c:v>
              </c:pt>
              <c:pt idx="3202">
                <c:v>43025</c:v>
              </c:pt>
              <c:pt idx="3203">
                <c:v>43026</c:v>
              </c:pt>
              <c:pt idx="3204">
                <c:v>43027</c:v>
              </c:pt>
              <c:pt idx="3205">
                <c:v>43028</c:v>
              </c:pt>
              <c:pt idx="3206">
                <c:v>43032</c:v>
              </c:pt>
              <c:pt idx="3207">
                <c:v>43033</c:v>
              </c:pt>
              <c:pt idx="3208">
                <c:v>43034</c:v>
              </c:pt>
              <c:pt idx="3209">
                <c:v>43035</c:v>
              </c:pt>
              <c:pt idx="3210">
                <c:v>43038</c:v>
              </c:pt>
              <c:pt idx="3211">
                <c:v>43039</c:v>
              </c:pt>
              <c:pt idx="3212">
                <c:v>43041</c:v>
              </c:pt>
              <c:pt idx="3213">
                <c:v>43042</c:v>
              </c:pt>
              <c:pt idx="3214">
                <c:v>43045</c:v>
              </c:pt>
              <c:pt idx="3215">
                <c:v>43046</c:v>
              </c:pt>
              <c:pt idx="3216">
                <c:v>43047</c:v>
              </c:pt>
            </c:numLit>
          </c:cat>
          <c:val>
            <c:numLit>
              <c:formatCode>General</c:formatCode>
              <c:ptCount val="3217"/>
            </c:numLit>
          </c:val>
          <c:smooth val="0"/>
          <c:extLst>
            <c:ext xmlns:c16="http://schemas.microsoft.com/office/drawing/2014/chart" uri="{C3380CC4-5D6E-409C-BE32-E72D297353CC}">
              <c16:uniqueId val="{00000001-45E7-4EA0-9B94-77E1D082024D}"/>
            </c:ext>
          </c:extLst>
        </c:ser>
        <c:dLbls>
          <c:showLegendKey val="0"/>
          <c:showVal val="0"/>
          <c:showCatName val="0"/>
          <c:showSerName val="0"/>
          <c:showPercent val="0"/>
          <c:showBubbleSize val="0"/>
        </c:dLbls>
        <c:marker val="1"/>
        <c:smooth val="0"/>
        <c:axId val="1528276880"/>
        <c:axId val="1528282456"/>
      </c:lineChart>
      <c:dateAx>
        <c:axId val="131546496"/>
        <c:scaling>
          <c:orientation val="minMax"/>
        </c:scaling>
        <c:delete val="0"/>
        <c:axPos val="b"/>
        <c:numFmt formatCode="yyyy"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121013376"/>
        <c:crosses val="autoZero"/>
        <c:auto val="0"/>
        <c:lblOffset val="100"/>
        <c:baseTimeUnit val="days"/>
      </c:dateAx>
      <c:valAx>
        <c:axId val="121013376"/>
        <c:scaling>
          <c:orientation val="minMax"/>
          <c:max val="1"/>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numFmt formatCode="General" sourceLinked="0"/>
        <c:majorTickMark val="out"/>
        <c:minorTickMark val="none"/>
        <c:tickLblPos val="nextTo"/>
        <c:spPr>
          <a:ln>
            <a:solidFill>
              <a:sysClr val="windowText" lastClr="000000">
                <a:lumMod val="100000"/>
              </a:sysClr>
            </a:solidFill>
          </a:ln>
        </c:spPr>
        <c:crossAx val="131546496"/>
        <c:crosses val="autoZero"/>
        <c:crossBetween val="between"/>
      </c:valAx>
      <c:valAx>
        <c:axId val="1528282456"/>
        <c:scaling>
          <c:orientation val="minMax"/>
          <c:max val="1"/>
          <c:min val="0"/>
        </c:scaling>
        <c:delete val="0"/>
        <c:axPos val="r"/>
        <c:numFmt formatCode="General" sourceLinked="1"/>
        <c:majorTickMark val="out"/>
        <c:minorTickMark val="none"/>
        <c:tickLblPos val="nextTo"/>
        <c:spPr>
          <a:ln>
            <a:solidFill>
              <a:schemeClr val="tx1"/>
            </a:solidFill>
          </a:ln>
        </c:spPr>
        <c:crossAx val="1528276880"/>
        <c:crosses val="max"/>
        <c:crossBetween val="between"/>
      </c:valAx>
      <c:catAx>
        <c:axId val="1528276880"/>
        <c:scaling>
          <c:orientation val="minMax"/>
        </c:scaling>
        <c:delete val="1"/>
        <c:axPos val="b"/>
        <c:numFmt formatCode="General" sourceLinked="1"/>
        <c:majorTickMark val="out"/>
        <c:minorTickMark val="none"/>
        <c:tickLblPos val="nextTo"/>
        <c:crossAx val="1528282456"/>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23295689464971"/>
          <c:y val="5.5891851851851852E-2"/>
          <c:w val="0.62634259259259251"/>
          <c:h val="0.72466128530080554"/>
        </c:manualLayout>
      </c:layout>
      <c:lineChart>
        <c:grouping val="standard"/>
        <c:varyColors val="0"/>
        <c:ser>
          <c:idx val="0"/>
          <c:order val="0"/>
          <c:tx>
            <c:strRef>
              <c:f>'51_ábra_chart'!$I$8</c:f>
              <c:strCache>
                <c:ptCount val="1"/>
                <c:pt idx="0">
                  <c:v>Factor based Index of Systemic Stress (FISS)</c:v>
                </c:pt>
              </c:strCache>
            </c:strRef>
          </c:tx>
          <c:spPr>
            <a:ln w="28575" cap="rnd" cmpd="sng" algn="ctr">
              <a:solidFill>
                <a:srgbClr val="DA0000"/>
              </a:solidFill>
              <a:prstDash val="solid"/>
              <a:round/>
              <a:headEnd type="none" w="med" len="med"/>
              <a:tailEnd type="none" w="med" len="med"/>
            </a:ln>
          </c:spPr>
          <c:marker>
            <c:symbol val="none"/>
          </c:marker>
          <c:cat>
            <c:numRef>
              <c:f>'51_ábra_chart'!$G$10:$G$3327</c:f>
              <c:numCache>
                <c:formatCode>[$-409]d\-mmm\-yy;@</c:formatCode>
                <c:ptCount val="3318"/>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3</c:v>
                </c:pt>
                <c:pt idx="302">
                  <c:v>38796</c:v>
                </c:pt>
                <c:pt idx="303">
                  <c:v>38797</c:v>
                </c:pt>
                <c:pt idx="304">
                  <c:v>38798</c:v>
                </c:pt>
                <c:pt idx="305">
                  <c:v>38799</c:v>
                </c:pt>
                <c:pt idx="306">
                  <c:v>38800</c:v>
                </c:pt>
                <c:pt idx="307">
                  <c:v>38803</c:v>
                </c:pt>
                <c:pt idx="308">
                  <c:v>38804</c:v>
                </c:pt>
                <c:pt idx="309">
                  <c:v>38805</c:v>
                </c:pt>
                <c:pt idx="310">
                  <c:v>38806</c:v>
                </c:pt>
                <c:pt idx="311">
                  <c:v>38807</c:v>
                </c:pt>
                <c:pt idx="312">
                  <c:v>38810</c:v>
                </c:pt>
                <c:pt idx="313">
                  <c:v>38811</c:v>
                </c:pt>
                <c:pt idx="314">
                  <c:v>38812</c:v>
                </c:pt>
                <c:pt idx="315">
                  <c:v>38813</c:v>
                </c:pt>
                <c:pt idx="316">
                  <c:v>38814</c:v>
                </c:pt>
                <c:pt idx="317">
                  <c:v>38817</c:v>
                </c:pt>
                <c:pt idx="318">
                  <c:v>38818</c:v>
                </c:pt>
                <c:pt idx="319">
                  <c:v>38819</c:v>
                </c:pt>
                <c:pt idx="320">
                  <c:v>38820</c:v>
                </c:pt>
                <c:pt idx="321">
                  <c:v>38821</c:v>
                </c:pt>
                <c:pt idx="322">
                  <c:v>38825</c:v>
                </c:pt>
                <c:pt idx="323">
                  <c:v>38826</c:v>
                </c:pt>
                <c:pt idx="324">
                  <c:v>38827</c:v>
                </c:pt>
                <c:pt idx="325">
                  <c:v>38828</c:v>
                </c:pt>
                <c:pt idx="326">
                  <c:v>38831</c:v>
                </c:pt>
                <c:pt idx="327">
                  <c:v>38832</c:v>
                </c:pt>
                <c:pt idx="328">
                  <c:v>38833</c:v>
                </c:pt>
                <c:pt idx="329">
                  <c:v>38834</c:v>
                </c:pt>
                <c:pt idx="330">
                  <c:v>38835</c:v>
                </c:pt>
                <c:pt idx="331">
                  <c:v>38839</c:v>
                </c:pt>
                <c:pt idx="332">
                  <c:v>38840</c:v>
                </c:pt>
                <c:pt idx="333">
                  <c:v>38841</c:v>
                </c:pt>
                <c:pt idx="334">
                  <c:v>38842</c:v>
                </c:pt>
                <c:pt idx="335">
                  <c:v>38845</c:v>
                </c:pt>
                <c:pt idx="336">
                  <c:v>38846</c:v>
                </c:pt>
                <c:pt idx="337">
                  <c:v>38847</c:v>
                </c:pt>
                <c:pt idx="338">
                  <c:v>38848</c:v>
                </c:pt>
                <c:pt idx="339">
                  <c:v>38849</c:v>
                </c:pt>
                <c:pt idx="340">
                  <c:v>38852</c:v>
                </c:pt>
                <c:pt idx="341">
                  <c:v>38853</c:v>
                </c:pt>
                <c:pt idx="342">
                  <c:v>38854</c:v>
                </c:pt>
                <c:pt idx="343">
                  <c:v>38855</c:v>
                </c:pt>
                <c:pt idx="344">
                  <c:v>38856</c:v>
                </c:pt>
                <c:pt idx="345">
                  <c:v>38859</c:v>
                </c:pt>
                <c:pt idx="346">
                  <c:v>38860</c:v>
                </c:pt>
                <c:pt idx="347">
                  <c:v>38861</c:v>
                </c:pt>
                <c:pt idx="348">
                  <c:v>38862</c:v>
                </c:pt>
                <c:pt idx="349">
                  <c:v>38863</c:v>
                </c:pt>
                <c:pt idx="350">
                  <c:v>38866</c:v>
                </c:pt>
                <c:pt idx="351">
                  <c:v>38867</c:v>
                </c:pt>
                <c:pt idx="352">
                  <c:v>38868</c:v>
                </c:pt>
                <c:pt idx="353">
                  <c:v>38869</c:v>
                </c:pt>
                <c:pt idx="354">
                  <c:v>38870</c:v>
                </c:pt>
                <c:pt idx="355">
                  <c:v>38874</c:v>
                </c:pt>
                <c:pt idx="356">
                  <c:v>38875</c:v>
                </c:pt>
                <c:pt idx="357">
                  <c:v>38876</c:v>
                </c:pt>
                <c:pt idx="358">
                  <c:v>38877</c:v>
                </c:pt>
                <c:pt idx="359">
                  <c:v>38880</c:v>
                </c:pt>
                <c:pt idx="360">
                  <c:v>38881</c:v>
                </c:pt>
                <c:pt idx="361">
                  <c:v>38882</c:v>
                </c:pt>
                <c:pt idx="362">
                  <c:v>38883</c:v>
                </c:pt>
                <c:pt idx="363">
                  <c:v>38884</c:v>
                </c:pt>
                <c:pt idx="364">
                  <c:v>38887</c:v>
                </c:pt>
                <c:pt idx="365">
                  <c:v>38888</c:v>
                </c:pt>
                <c:pt idx="366">
                  <c:v>38889</c:v>
                </c:pt>
                <c:pt idx="367">
                  <c:v>38890</c:v>
                </c:pt>
                <c:pt idx="368">
                  <c:v>38891</c:v>
                </c:pt>
                <c:pt idx="369">
                  <c:v>38894</c:v>
                </c:pt>
                <c:pt idx="370">
                  <c:v>38895</c:v>
                </c:pt>
                <c:pt idx="371">
                  <c:v>38896</c:v>
                </c:pt>
                <c:pt idx="372">
                  <c:v>38897</c:v>
                </c:pt>
                <c:pt idx="373">
                  <c:v>38898</c:v>
                </c:pt>
                <c:pt idx="374">
                  <c:v>38901</c:v>
                </c:pt>
                <c:pt idx="375">
                  <c:v>38902</c:v>
                </c:pt>
                <c:pt idx="376">
                  <c:v>38903</c:v>
                </c:pt>
                <c:pt idx="377">
                  <c:v>38904</c:v>
                </c:pt>
                <c:pt idx="378">
                  <c:v>38905</c:v>
                </c:pt>
                <c:pt idx="379">
                  <c:v>38908</c:v>
                </c:pt>
                <c:pt idx="380">
                  <c:v>38909</c:v>
                </c:pt>
                <c:pt idx="381">
                  <c:v>38910</c:v>
                </c:pt>
                <c:pt idx="382">
                  <c:v>38911</c:v>
                </c:pt>
                <c:pt idx="383">
                  <c:v>38912</c:v>
                </c:pt>
                <c:pt idx="384">
                  <c:v>38915</c:v>
                </c:pt>
                <c:pt idx="385">
                  <c:v>38916</c:v>
                </c:pt>
                <c:pt idx="386">
                  <c:v>38917</c:v>
                </c:pt>
                <c:pt idx="387">
                  <c:v>38918</c:v>
                </c:pt>
                <c:pt idx="388">
                  <c:v>38919</c:v>
                </c:pt>
                <c:pt idx="389">
                  <c:v>38922</c:v>
                </c:pt>
                <c:pt idx="390">
                  <c:v>38923</c:v>
                </c:pt>
                <c:pt idx="391">
                  <c:v>38924</c:v>
                </c:pt>
                <c:pt idx="392">
                  <c:v>38925</c:v>
                </c:pt>
                <c:pt idx="393">
                  <c:v>38926</c:v>
                </c:pt>
                <c:pt idx="394">
                  <c:v>38929</c:v>
                </c:pt>
                <c:pt idx="395">
                  <c:v>38930</c:v>
                </c:pt>
                <c:pt idx="396">
                  <c:v>38931</c:v>
                </c:pt>
                <c:pt idx="397">
                  <c:v>38932</c:v>
                </c:pt>
                <c:pt idx="398">
                  <c:v>38933</c:v>
                </c:pt>
                <c:pt idx="399">
                  <c:v>38936</c:v>
                </c:pt>
                <c:pt idx="400">
                  <c:v>38937</c:v>
                </c:pt>
                <c:pt idx="401">
                  <c:v>38938</c:v>
                </c:pt>
                <c:pt idx="402">
                  <c:v>38939</c:v>
                </c:pt>
                <c:pt idx="403">
                  <c:v>38940</c:v>
                </c:pt>
                <c:pt idx="404">
                  <c:v>38943</c:v>
                </c:pt>
                <c:pt idx="405">
                  <c:v>38944</c:v>
                </c:pt>
                <c:pt idx="406">
                  <c:v>38945</c:v>
                </c:pt>
                <c:pt idx="407">
                  <c:v>38946</c:v>
                </c:pt>
                <c:pt idx="408">
                  <c:v>38947</c:v>
                </c:pt>
                <c:pt idx="409">
                  <c:v>38950</c:v>
                </c:pt>
                <c:pt idx="410">
                  <c:v>38951</c:v>
                </c:pt>
                <c:pt idx="411">
                  <c:v>38952</c:v>
                </c:pt>
                <c:pt idx="412">
                  <c:v>38953</c:v>
                </c:pt>
                <c:pt idx="413">
                  <c:v>38954</c:v>
                </c:pt>
                <c:pt idx="414">
                  <c:v>38957</c:v>
                </c:pt>
                <c:pt idx="415">
                  <c:v>38958</c:v>
                </c:pt>
                <c:pt idx="416">
                  <c:v>38959</c:v>
                </c:pt>
                <c:pt idx="417">
                  <c:v>38960</c:v>
                </c:pt>
                <c:pt idx="418">
                  <c:v>38961</c:v>
                </c:pt>
                <c:pt idx="419">
                  <c:v>38964</c:v>
                </c:pt>
                <c:pt idx="420">
                  <c:v>38965</c:v>
                </c:pt>
                <c:pt idx="421">
                  <c:v>38966</c:v>
                </c:pt>
                <c:pt idx="422">
                  <c:v>38967</c:v>
                </c:pt>
                <c:pt idx="423">
                  <c:v>38968</c:v>
                </c:pt>
                <c:pt idx="424">
                  <c:v>38971</c:v>
                </c:pt>
                <c:pt idx="425">
                  <c:v>38972</c:v>
                </c:pt>
                <c:pt idx="426">
                  <c:v>38973</c:v>
                </c:pt>
                <c:pt idx="427">
                  <c:v>38974</c:v>
                </c:pt>
                <c:pt idx="428">
                  <c:v>38975</c:v>
                </c:pt>
                <c:pt idx="429">
                  <c:v>38978</c:v>
                </c:pt>
                <c:pt idx="430">
                  <c:v>38979</c:v>
                </c:pt>
                <c:pt idx="431">
                  <c:v>38980</c:v>
                </c:pt>
                <c:pt idx="432">
                  <c:v>38981</c:v>
                </c:pt>
                <c:pt idx="433">
                  <c:v>38982</c:v>
                </c:pt>
                <c:pt idx="434">
                  <c:v>38985</c:v>
                </c:pt>
                <c:pt idx="435">
                  <c:v>38986</c:v>
                </c:pt>
                <c:pt idx="436">
                  <c:v>38987</c:v>
                </c:pt>
                <c:pt idx="437">
                  <c:v>38988</c:v>
                </c:pt>
                <c:pt idx="438">
                  <c:v>38989</c:v>
                </c:pt>
                <c:pt idx="439">
                  <c:v>38992</c:v>
                </c:pt>
                <c:pt idx="440">
                  <c:v>38993</c:v>
                </c:pt>
                <c:pt idx="441">
                  <c:v>38994</c:v>
                </c:pt>
                <c:pt idx="442">
                  <c:v>38995</c:v>
                </c:pt>
                <c:pt idx="443">
                  <c:v>38996</c:v>
                </c:pt>
                <c:pt idx="444">
                  <c:v>38999</c:v>
                </c:pt>
                <c:pt idx="445">
                  <c:v>39000</c:v>
                </c:pt>
                <c:pt idx="446">
                  <c:v>39001</c:v>
                </c:pt>
                <c:pt idx="447">
                  <c:v>39002</c:v>
                </c:pt>
                <c:pt idx="448">
                  <c:v>39003</c:v>
                </c:pt>
                <c:pt idx="449">
                  <c:v>39006</c:v>
                </c:pt>
                <c:pt idx="450">
                  <c:v>39007</c:v>
                </c:pt>
                <c:pt idx="451">
                  <c:v>39008</c:v>
                </c:pt>
                <c:pt idx="452">
                  <c:v>39009</c:v>
                </c:pt>
                <c:pt idx="453">
                  <c:v>39010</c:v>
                </c:pt>
                <c:pt idx="454">
                  <c:v>39014</c:v>
                </c:pt>
                <c:pt idx="455">
                  <c:v>39015</c:v>
                </c:pt>
                <c:pt idx="456">
                  <c:v>39016</c:v>
                </c:pt>
                <c:pt idx="457">
                  <c:v>39017</c:v>
                </c:pt>
                <c:pt idx="458">
                  <c:v>39020</c:v>
                </c:pt>
                <c:pt idx="459">
                  <c:v>39021</c:v>
                </c:pt>
                <c:pt idx="460">
                  <c:v>39023</c:v>
                </c:pt>
                <c:pt idx="461">
                  <c:v>39024</c:v>
                </c:pt>
                <c:pt idx="462">
                  <c:v>39027</c:v>
                </c:pt>
                <c:pt idx="463">
                  <c:v>39028</c:v>
                </c:pt>
                <c:pt idx="464">
                  <c:v>39029</c:v>
                </c:pt>
                <c:pt idx="465">
                  <c:v>39030</c:v>
                </c:pt>
                <c:pt idx="466">
                  <c:v>39031</c:v>
                </c:pt>
                <c:pt idx="467">
                  <c:v>39034</c:v>
                </c:pt>
                <c:pt idx="468">
                  <c:v>39035</c:v>
                </c:pt>
                <c:pt idx="469">
                  <c:v>39036</c:v>
                </c:pt>
                <c:pt idx="470">
                  <c:v>39037</c:v>
                </c:pt>
                <c:pt idx="471">
                  <c:v>39038</c:v>
                </c:pt>
                <c:pt idx="472">
                  <c:v>39041</c:v>
                </c:pt>
                <c:pt idx="473">
                  <c:v>39042</c:v>
                </c:pt>
                <c:pt idx="474">
                  <c:v>39043</c:v>
                </c:pt>
                <c:pt idx="475">
                  <c:v>39044</c:v>
                </c:pt>
                <c:pt idx="476">
                  <c:v>39045</c:v>
                </c:pt>
                <c:pt idx="477">
                  <c:v>39048</c:v>
                </c:pt>
                <c:pt idx="478">
                  <c:v>39049</c:v>
                </c:pt>
                <c:pt idx="479">
                  <c:v>39050</c:v>
                </c:pt>
                <c:pt idx="480">
                  <c:v>39051</c:v>
                </c:pt>
                <c:pt idx="481">
                  <c:v>39052</c:v>
                </c:pt>
                <c:pt idx="482">
                  <c:v>39055</c:v>
                </c:pt>
                <c:pt idx="483">
                  <c:v>39056</c:v>
                </c:pt>
                <c:pt idx="484">
                  <c:v>39057</c:v>
                </c:pt>
                <c:pt idx="485">
                  <c:v>39058</c:v>
                </c:pt>
                <c:pt idx="486">
                  <c:v>39059</c:v>
                </c:pt>
                <c:pt idx="487">
                  <c:v>39062</c:v>
                </c:pt>
                <c:pt idx="488">
                  <c:v>39063</c:v>
                </c:pt>
                <c:pt idx="489">
                  <c:v>39064</c:v>
                </c:pt>
                <c:pt idx="490">
                  <c:v>39065</c:v>
                </c:pt>
                <c:pt idx="491">
                  <c:v>39066</c:v>
                </c:pt>
                <c:pt idx="492">
                  <c:v>39069</c:v>
                </c:pt>
                <c:pt idx="493">
                  <c:v>39070</c:v>
                </c:pt>
                <c:pt idx="494">
                  <c:v>39071</c:v>
                </c:pt>
                <c:pt idx="495">
                  <c:v>39072</c:v>
                </c:pt>
                <c:pt idx="496">
                  <c:v>39073</c:v>
                </c:pt>
                <c:pt idx="497">
                  <c:v>39078</c:v>
                </c:pt>
                <c:pt idx="498">
                  <c:v>39079</c:v>
                </c:pt>
                <c:pt idx="499">
                  <c:v>39080</c:v>
                </c:pt>
                <c:pt idx="500">
                  <c:v>39084</c:v>
                </c:pt>
                <c:pt idx="501">
                  <c:v>39085</c:v>
                </c:pt>
                <c:pt idx="502">
                  <c:v>39086</c:v>
                </c:pt>
                <c:pt idx="503">
                  <c:v>39087</c:v>
                </c:pt>
                <c:pt idx="504">
                  <c:v>39090</c:v>
                </c:pt>
                <c:pt idx="505">
                  <c:v>39091</c:v>
                </c:pt>
                <c:pt idx="506">
                  <c:v>39092</c:v>
                </c:pt>
                <c:pt idx="507">
                  <c:v>39093</c:v>
                </c:pt>
                <c:pt idx="508">
                  <c:v>39094</c:v>
                </c:pt>
                <c:pt idx="509">
                  <c:v>39097</c:v>
                </c:pt>
                <c:pt idx="510">
                  <c:v>39098</c:v>
                </c:pt>
                <c:pt idx="511">
                  <c:v>39099</c:v>
                </c:pt>
                <c:pt idx="512">
                  <c:v>39100</c:v>
                </c:pt>
                <c:pt idx="513">
                  <c:v>39101</c:v>
                </c:pt>
                <c:pt idx="514">
                  <c:v>39104</c:v>
                </c:pt>
                <c:pt idx="515">
                  <c:v>39105</c:v>
                </c:pt>
                <c:pt idx="516">
                  <c:v>39106</c:v>
                </c:pt>
                <c:pt idx="517">
                  <c:v>39107</c:v>
                </c:pt>
                <c:pt idx="518">
                  <c:v>39108</c:v>
                </c:pt>
                <c:pt idx="519">
                  <c:v>39111</c:v>
                </c:pt>
                <c:pt idx="520">
                  <c:v>39112</c:v>
                </c:pt>
                <c:pt idx="521">
                  <c:v>39113</c:v>
                </c:pt>
                <c:pt idx="522">
                  <c:v>39114</c:v>
                </c:pt>
                <c:pt idx="523">
                  <c:v>39115</c:v>
                </c:pt>
                <c:pt idx="524">
                  <c:v>39118</c:v>
                </c:pt>
                <c:pt idx="525">
                  <c:v>39119</c:v>
                </c:pt>
                <c:pt idx="526">
                  <c:v>39120</c:v>
                </c:pt>
                <c:pt idx="527">
                  <c:v>39121</c:v>
                </c:pt>
                <c:pt idx="528">
                  <c:v>39122</c:v>
                </c:pt>
                <c:pt idx="529">
                  <c:v>39125</c:v>
                </c:pt>
                <c:pt idx="530">
                  <c:v>39126</c:v>
                </c:pt>
                <c:pt idx="531">
                  <c:v>39127</c:v>
                </c:pt>
                <c:pt idx="532">
                  <c:v>39128</c:v>
                </c:pt>
                <c:pt idx="533">
                  <c:v>39129</c:v>
                </c:pt>
                <c:pt idx="534">
                  <c:v>39132</c:v>
                </c:pt>
                <c:pt idx="535">
                  <c:v>39133</c:v>
                </c:pt>
                <c:pt idx="536">
                  <c:v>39134</c:v>
                </c:pt>
                <c:pt idx="537">
                  <c:v>39135</c:v>
                </c:pt>
                <c:pt idx="538">
                  <c:v>39136</c:v>
                </c:pt>
                <c:pt idx="539">
                  <c:v>39139</c:v>
                </c:pt>
                <c:pt idx="540">
                  <c:v>39140</c:v>
                </c:pt>
                <c:pt idx="541">
                  <c:v>39141</c:v>
                </c:pt>
                <c:pt idx="542">
                  <c:v>39142</c:v>
                </c:pt>
                <c:pt idx="543">
                  <c:v>39143</c:v>
                </c:pt>
                <c:pt idx="544">
                  <c:v>39146</c:v>
                </c:pt>
                <c:pt idx="545">
                  <c:v>39147</c:v>
                </c:pt>
                <c:pt idx="546">
                  <c:v>39148</c:v>
                </c:pt>
                <c:pt idx="547">
                  <c:v>39149</c:v>
                </c:pt>
                <c:pt idx="548">
                  <c:v>39150</c:v>
                </c:pt>
                <c:pt idx="549">
                  <c:v>39153</c:v>
                </c:pt>
                <c:pt idx="550">
                  <c:v>39154</c:v>
                </c:pt>
                <c:pt idx="551">
                  <c:v>39155</c:v>
                </c:pt>
                <c:pt idx="552">
                  <c:v>39160</c:v>
                </c:pt>
                <c:pt idx="553">
                  <c:v>39161</c:v>
                </c:pt>
                <c:pt idx="554">
                  <c:v>39162</c:v>
                </c:pt>
                <c:pt idx="555">
                  <c:v>39163</c:v>
                </c:pt>
                <c:pt idx="556">
                  <c:v>39164</c:v>
                </c:pt>
                <c:pt idx="557">
                  <c:v>39167</c:v>
                </c:pt>
                <c:pt idx="558">
                  <c:v>39168</c:v>
                </c:pt>
                <c:pt idx="559">
                  <c:v>39169</c:v>
                </c:pt>
                <c:pt idx="560">
                  <c:v>39170</c:v>
                </c:pt>
                <c:pt idx="561">
                  <c:v>39171</c:v>
                </c:pt>
                <c:pt idx="562">
                  <c:v>39174</c:v>
                </c:pt>
                <c:pt idx="563">
                  <c:v>39175</c:v>
                </c:pt>
                <c:pt idx="564">
                  <c:v>39176</c:v>
                </c:pt>
                <c:pt idx="565">
                  <c:v>39177</c:v>
                </c:pt>
                <c:pt idx="566">
                  <c:v>39178</c:v>
                </c:pt>
                <c:pt idx="567">
                  <c:v>39182</c:v>
                </c:pt>
                <c:pt idx="568">
                  <c:v>39183</c:v>
                </c:pt>
                <c:pt idx="569">
                  <c:v>39184</c:v>
                </c:pt>
                <c:pt idx="570">
                  <c:v>39185</c:v>
                </c:pt>
                <c:pt idx="571">
                  <c:v>39188</c:v>
                </c:pt>
                <c:pt idx="572">
                  <c:v>39189</c:v>
                </c:pt>
                <c:pt idx="573">
                  <c:v>39190</c:v>
                </c:pt>
                <c:pt idx="574">
                  <c:v>39191</c:v>
                </c:pt>
                <c:pt idx="575">
                  <c:v>39192</c:v>
                </c:pt>
                <c:pt idx="576">
                  <c:v>39195</c:v>
                </c:pt>
                <c:pt idx="577">
                  <c:v>39196</c:v>
                </c:pt>
                <c:pt idx="578">
                  <c:v>39197</c:v>
                </c:pt>
                <c:pt idx="579">
                  <c:v>39198</c:v>
                </c:pt>
                <c:pt idx="580">
                  <c:v>39199</c:v>
                </c:pt>
                <c:pt idx="581">
                  <c:v>39204</c:v>
                </c:pt>
                <c:pt idx="582">
                  <c:v>39205</c:v>
                </c:pt>
                <c:pt idx="583">
                  <c:v>39206</c:v>
                </c:pt>
                <c:pt idx="584">
                  <c:v>39209</c:v>
                </c:pt>
                <c:pt idx="585">
                  <c:v>39210</c:v>
                </c:pt>
                <c:pt idx="586">
                  <c:v>39211</c:v>
                </c:pt>
                <c:pt idx="587">
                  <c:v>39212</c:v>
                </c:pt>
                <c:pt idx="588">
                  <c:v>39213</c:v>
                </c:pt>
                <c:pt idx="589">
                  <c:v>39216</c:v>
                </c:pt>
                <c:pt idx="590">
                  <c:v>39217</c:v>
                </c:pt>
                <c:pt idx="591">
                  <c:v>39218</c:v>
                </c:pt>
                <c:pt idx="592">
                  <c:v>39219</c:v>
                </c:pt>
                <c:pt idx="593">
                  <c:v>39220</c:v>
                </c:pt>
                <c:pt idx="594">
                  <c:v>39223</c:v>
                </c:pt>
                <c:pt idx="595">
                  <c:v>39224</c:v>
                </c:pt>
                <c:pt idx="596">
                  <c:v>39225</c:v>
                </c:pt>
                <c:pt idx="597">
                  <c:v>39226</c:v>
                </c:pt>
                <c:pt idx="598">
                  <c:v>39227</c:v>
                </c:pt>
                <c:pt idx="599">
                  <c:v>39231</c:v>
                </c:pt>
                <c:pt idx="600">
                  <c:v>39232</c:v>
                </c:pt>
                <c:pt idx="601">
                  <c:v>39233</c:v>
                </c:pt>
                <c:pt idx="602">
                  <c:v>39234</c:v>
                </c:pt>
                <c:pt idx="603">
                  <c:v>39237</c:v>
                </c:pt>
                <c:pt idx="604">
                  <c:v>39238</c:v>
                </c:pt>
                <c:pt idx="605">
                  <c:v>39239</c:v>
                </c:pt>
                <c:pt idx="606">
                  <c:v>39240</c:v>
                </c:pt>
                <c:pt idx="607">
                  <c:v>39241</c:v>
                </c:pt>
                <c:pt idx="608">
                  <c:v>39244</c:v>
                </c:pt>
                <c:pt idx="609">
                  <c:v>39245</c:v>
                </c:pt>
                <c:pt idx="610">
                  <c:v>39246</c:v>
                </c:pt>
                <c:pt idx="611">
                  <c:v>39247</c:v>
                </c:pt>
                <c:pt idx="612">
                  <c:v>39248</c:v>
                </c:pt>
                <c:pt idx="613">
                  <c:v>39251</c:v>
                </c:pt>
                <c:pt idx="614">
                  <c:v>39252</c:v>
                </c:pt>
                <c:pt idx="615">
                  <c:v>39253</c:v>
                </c:pt>
                <c:pt idx="616">
                  <c:v>39254</c:v>
                </c:pt>
                <c:pt idx="617">
                  <c:v>39255</c:v>
                </c:pt>
                <c:pt idx="618">
                  <c:v>39258</c:v>
                </c:pt>
                <c:pt idx="619">
                  <c:v>39259</c:v>
                </c:pt>
                <c:pt idx="620">
                  <c:v>39260</c:v>
                </c:pt>
                <c:pt idx="621">
                  <c:v>39261</c:v>
                </c:pt>
                <c:pt idx="622">
                  <c:v>39262</c:v>
                </c:pt>
                <c:pt idx="623">
                  <c:v>39265</c:v>
                </c:pt>
                <c:pt idx="624">
                  <c:v>39266</c:v>
                </c:pt>
                <c:pt idx="625">
                  <c:v>39267</c:v>
                </c:pt>
                <c:pt idx="626">
                  <c:v>39268</c:v>
                </c:pt>
                <c:pt idx="627">
                  <c:v>39269</c:v>
                </c:pt>
                <c:pt idx="628">
                  <c:v>39272</c:v>
                </c:pt>
                <c:pt idx="629">
                  <c:v>39273</c:v>
                </c:pt>
                <c:pt idx="630">
                  <c:v>39274</c:v>
                </c:pt>
                <c:pt idx="631">
                  <c:v>39275</c:v>
                </c:pt>
                <c:pt idx="632">
                  <c:v>39276</c:v>
                </c:pt>
                <c:pt idx="633">
                  <c:v>39279</c:v>
                </c:pt>
                <c:pt idx="634">
                  <c:v>39280</c:v>
                </c:pt>
                <c:pt idx="635">
                  <c:v>39281</c:v>
                </c:pt>
                <c:pt idx="636">
                  <c:v>39282</c:v>
                </c:pt>
                <c:pt idx="637">
                  <c:v>39283</c:v>
                </c:pt>
                <c:pt idx="638">
                  <c:v>39286</c:v>
                </c:pt>
                <c:pt idx="639">
                  <c:v>39287</c:v>
                </c:pt>
                <c:pt idx="640">
                  <c:v>39288</c:v>
                </c:pt>
                <c:pt idx="641">
                  <c:v>39289</c:v>
                </c:pt>
                <c:pt idx="642">
                  <c:v>39290</c:v>
                </c:pt>
                <c:pt idx="643">
                  <c:v>39293</c:v>
                </c:pt>
                <c:pt idx="644">
                  <c:v>39294</c:v>
                </c:pt>
                <c:pt idx="645">
                  <c:v>39295</c:v>
                </c:pt>
                <c:pt idx="646">
                  <c:v>39296</c:v>
                </c:pt>
                <c:pt idx="647">
                  <c:v>39297</c:v>
                </c:pt>
                <c:pt idx="648">
                  <c:v>39300</c:v>
                </c:pt>
                <c:pt idx="649">
                  <c:v>39301</c:v>
                </c:pt>
                <c:pt idx="650">
                  <c:v>39302</c:v>
                </c:pt>
                <c:pt idx="651">
                  <c:v>39303</c:v>
                </c:pt>
                <c:pt idx="652">
                  <c:v>39304</c:v>
                </c:pt>
                <c:pt idx="653">
                  <c:v>39307</c:v>
                </c:pt>
                <c:pt idx="654">
                  <c:v>39308</c:v>
                </c:pt>
                <c:pt idx="655">
                  <c:v>39309</c:v>
                </c:pt>
                <c:pt idx="656">
                  <c:v>39310</c:v>
                </c:pt>
                <c:pt idx="657">
                  <c:v>39311</c:v>
                </c:pt>
                <c:pt idx="658">
                  <c:v>39315</c:v>
                </c:pt>
                <c:pt idx="659">
                  <c:v>39316</c:v>
                </c:pt>
                <c:pt idx="660">
                  <c:v>39317</c:v>
                </c:pt>
                <c:pt idx="661">
                  <c:v>39318</c:v>
                </c:pt>
                <c:pt idx="662">
                  <c:v>39321</c:v>
                </c:pt>
                <c:pt idx="663">
                  <c:v>39322</c:v>
                </c:pt>
                <c:pt idx="664">
                  <c:v>39323</c:v>
                </c:pt>
                <c:pt idx="665">
                  <c:v>39324</c:v>
                </c:pt>
                <c:pt idx="666">
                  <c:v>39325</c:v>
                </c:pt>
                <c:pt idx="667">
                  <c:v>39328</c:v>
                </c:pt>
                <c:pt idx="668">
                  <c:v>39329</c:v>
                </c:pt>
                <c:pt idx="669">
                  <c:v>39330</c:v>
                </c:pt>
                <c:pt idx="670">
                  <c:v>39331</c:v>
                </c:pt>
                <c:pt idx="671">
                  <c:v>39332</c:v>
                </c:pt>
                <c:pt idx="672">
                  <c:v>39335</c:v>
                </c:pt>
                <c:pt idx="673">
                  <c:v>39336</c:v>
                </c:pt>
                <c:pt idx="674">
                  <c:v>39337</c:v>
                </c:pt>
                <c:pt idx="675">
                  <c:v>39338</c:v>
                </c:pt>
                <c:pt idx="676">
                  <c:v>39339</c:v>
                </c:pt>
                <c:pt idx="677">
                  <c:v>39342</c:v>
                </c:pt>
                <c:pt idx="678">
                  <c:v>39343</c:v>
                </c:pt>
                <c:pt idx="679">
                  <c:v>39344</c:v>
                </c:pt>
                <c:pt idx="680">
                  <c:v>39345</c:v>
                </c:pt>
                <c:pt idx="681">
                  <c:v>39346</c:v>
                </c:pt>
                <c:pt idx="682">
                  <c:v>39349</c:v>
                </c:pt>
                <c:pt idx="683">
                  <c:v>39350</c:v>
                </c:pt>
                <c:pt idx="684">
                  <c:v>39351</c:v>
                </c:pt>
                <c:pt idx="685">
                  <c:v>39352</c:v>
                </c:pt>
                <c:pt idx="686">
                  <c:v>39353</c:v>
                </c:pt>
                <c:pt idx="687">
                  <c:v>39356</c:v>
                </c:pt>
                <c:pt idx="688">
                  <c:v>39357</c:v>
                </c:pt>
                <c:pt idx="689">
                  <c:v>39358</c:v>
                </c:pt>
                <c:pt idx="690">
                  <c:v>39359</c:v>
                </c:pt>
                <c:pt idx="691">
                  <c:v>39360</c:v>
                </c:pt>
                <c:pt idx="692">
                  <c:v>39363</c:v>
                </c:pt>
                <c:pt idx="693">
                  <c:v>39364</c:v>
                </c:pt>
                <c:pt idx="694">
                  <c:v>39365</c:v>
                </c:pt>
                <c:pt idx="695">
                  <c:v>39366</c:v>
                </c:pt>
                <c:pt idx="696">
                  <c:v>39367</c:v>
                </c:pt>
                <c:pt idx="697">
                  <c:v>39370</c:v>
                </c:pt>
                <c:pt idx="698">
                  <c:v>39371</c:v>
                </c:pt>
                <c:pt idx="699">
                  <c:v>39372</c:v>
                </c:pt>
                <c:pt idx="700">
                  <c:v>39373</c:v>
                </c:pt>
                <c:pt idx="701">
                  <c:v>39374</c:v>
                </c:pt>
                <c:pt idx="702">
                  <c:v>39379</c:v>
                </c:pt>
                <c:pt idx="703">
                  <c:v>39380</c:v>
                </c:pt>
                <c:pt idx="704">
                  <c:v>39381</c:v>
                </c:pt>
                <c:pt idx="705">
                  <c:v>39384</c:v>
                </c:pt>
                <c:pt idx="706">
                  <c:v>39385</c:v>
                </c:pt>
                <c:pt idx="707">
                  <c:v>39386</c:v>
                </c:pt>
                <c:pt idx="708">
                  <c:v>39391</c:v>
                </c:pt>
                <c:pt idx="709">
                  <c:v>39392</c:v>
                </c:pt>
                <c:pt idx="710">
                  <c:v>39393</c:v>
                </c:pt>
                <c:pt idx="711">
                  <c:v>39394</c:v>
                </c:pt>
                <c:pt idx="712">
                  <c:v>39395</c:v>
                </c:pt>
                <c:pt idx="713">
                  <c:v>39398</c:v>
                </c:pt>
                <c:pt idx="714">
                  <c:v>39399</c:v>
                </c:pt>
                <c:pt idx="715">
                  <c:v>39400</c:v>
                </c:pt>
                <c:pt idx="716">
                  <c:v>39401</c:v>
                </c:pt>
                <c:pt idx="717">
                  <c:v>39402</c:v>
                </c:pt>
                <c:pt idx="718">
                  <c:v>39405</c:v>
                </c:pt>
                <c:pt idx="719">
                  <c:v>39406</c:v>
                </c:pt>
                <c:pt idx="720">
                  <c:v>39407</c:v>
                </c:pt>
                <c:pt idx="721">
                  <c:v>39408</c:v>
                </c:pt>
                <c:pt idx="722">
                  <c:v>39409</c:v>
                </c:pt>
                <c:pt idx="723">
                  <c:v>39412</c:v>
                </c:pt>
                <c:pt idx="724">
                  <c:v>39413</c:v>
                </c:pt>
                <c:pt idx="725">
                  <c:v>39414</c:v>
                </c:pt>
                <c:pt idx="726">
                  <c:v>39415</c:v>
                </c:pt>
                <c:pt idx="727">
                  <c:v>39416</c:v>
                </c:pt>
                <c:pt idx="728">
                  <c:v>39419</c:v>
                </c:pt>
                <c:pt idx="729">
                  <c:v>39420</c:v>
                </c:pt>
                <c:pt idx="730">
                  <c:v>39421</c:v>
                </c:pt>
                <c:pt idx="731">
                  <c:v>39422</c:v>
                </c:pt>
                <c:pt idx="732">
                  <c:v>39423</c:v>
                </c:pt>
                <c:pt idx="733">
                  <c:v>39426</c:v>
                </c:pt>
                <c:pt idx="734">
                  <c:v>39427</c:v>
                </c:pt>
                <c:pt idx="735">
                  <c:v>39428</c:v>
                </c:pt>
                <c:pt idx="736">
                  <c:v>39429</c:v>
                </c:pt>
                <c:pt idx="737">
                  <c:v>39430</c:v>
                </c:pt>
                <c:pt idx="738">
                  <c:v>39433</c:v>
                </c:pt>
                <c:pt idx="739">
                  <c:v>39434</c:v>
                </c:pt>
                <c:pt idx="740">
                  <c:v>39435</c:v>
                </c:pt>
                <c:pt idx="741">
                  <c:v>39436</c:v>
                </c:pt>
                <c:pt idx="742">
                  <c:v>39437</c:v>
                </c:pt>
                <c:pt idx="743">
                  <c:v>39443</c:v>
                </c:pt>
                <c:pt idx="744">
                  <c:v>39444</c:v>
                </c:pt>
                <c:pt idx="745">
                  <c:v>39449</c:v>
                </c:pt>
                <c:pt idx="746">
                  <c:v>39450</c:v>
                </c:pt>
                <c:pt idx="747">
                  <c:v>39451</c:v>
                </c:pt>
                <c:pt idx="748">
                  <c:v>39454</c:v>
                </c:pt>
                <c:pt idx="749">
                  <c:v>39455</c:v>
                </c:pt>
                <c:pt idx="750">
                  <c:v>39456</c:v>
                </c:pt>
                <c:pt idx="751">
                  <c:v>39457</c:v>
                </c:pt>
                <c:pt idx="752">
                  <c:v>39458</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78</c:v>
                </c:pt>
                <c:pt idx="1178">
                  <c:v>40079</c:v>
                </c:pt>
                <c:pt idx="1179">
                  <c:v>40080</c:v>
                </c:pt>
                <c:pt idx="1180">
                  <c:v>40081</c:v>
                </c:pt>
                <c:pt idx="1181">
                  <c:v>40084</c:v>
                </c:pt>
                <c:pt idx="1182">
                  <c:v>40085</c:v>
                </c:pt>
                <c:pt idx="1183">
                  <c:v>40086</c:v>
                </c:pt>
                <c:pt idx="1184">
                  <c:v>40087</c:v>
                </c:pt>
                <c:pt idx="1185">
                  <c:v>40088</c:v>
                </c:pt>
                <c:pt idx="1186">
                  <c:v>40091</c:v>
                </c:pt>
                <c:pt idx="1187">
                  <c:v>40092</c:v>
                </c:pt>
                <c:pt idx="1188">
                  <c:v>40093</c:v>
                </c:pt>
                <c:pt idx="1189">
                  <c:v>40094</c:v>
                </c:pt>
                <c:pt idx="1190">
                  <c:v>40095</c:v>
                </c:pt>
                <c:pt idx="1191">
                  <c:v>40098</c:v>
                </c:pt>
                <c:pt idx="1192">
                  <c:v>40099</c:v>
                </c:pt>
                <c:pt idx="1193">
                  <c:v>40100</c:v>
                </c:pt>
                <c:pt idx="1194">
                  <c:v>40101</c:v>
                </c:pt>
                <c:pt idx="1195">
                  <c:v>40102</c:v>
                </c:pt>
                <c:pt idx="1196">
                  <c:v>40105</c:v>
                </c:pt>
                <c:pt idx="1197">
                  <c:v>40106</c:v>
                </c:pt>
                <c:pt idx="1198">
                  <c:v>40107</c:v>
                </c:pt>
                <c:pt idx="1199">
                  <c:v>40108</c:v>
                </c:pt>
                <c:pt idx="1200">
                  <c:v>40112</c:v>
                </c:pt>
                <c:pt idx="1201">
                  <c:v>40113</c:v>
                </c:pt>
                <c:pt idx="1202">
                  <c:v>40114</c:v>
                </c:pt>
                <c:pt idx="1203">
                  <c:v>40115</c:v>
                </c:pt>
                <c:pt idx="1204">
                  <c:v>40116</c:v>
                </c:pt>
                <c:pt idx="1205">
                  <c:v>40119</c:v>
                </c:pt>
                <c:pt idx="1206">
                  <c:v>40120</c:v>
                </c:pt>
                <c:pt idx="1207">
                  <c:v>40121</c:v>
                </c:pt>
                <c:pt idx="1208">
                  <c:v>40122</c:v>
                </c:pt>
                <c:pt idx="1209">
                  <c:v>40123</c:v>
                </c:pt>
                <c:pt idx="1210">
                  <c:v>40126</c:v>
                </c:pt>
                <c:pt idx="1211">
                  <c:v>40127</c:v>
                </c:pt>
                <c:pt idx="1212">
                  <c:v>40128</c:v>
                </c:pt>
                <c:pt idx="1213">
                  <c:v>40129</c:v>
                </c:pt>
                <c:pt idx="1214">
                  <c:v>40130</c:v>
                </c:pt>
                <c:pt idx="1215">
                  <c:v>40133</c:v>
                </c:pt>
                <c:pt idx="1216">
                  <c:v>40134</c:v>
                </c:pt>
                <c:pt idx="1217">
                  <c:v>40135</c:v>
                </c:pt>
                <c:pt idx="1218">
                  <c:v>40136</c:v>
                </c:pt>
                <c:pt idx="1219">
                  <c:v>40137</c:v>
                </c:pt>
                <c:pt idx="1220">
                  <c:v>40140</c:v>
                </c:pt>
                <c:pt idx="1221">
                  <c:v>40141</c:v>
                </c:pt>
                <c:pt idx="1222">
                  <c:v>40142</c:v>
                </c:pt>
                <c:pt idx="1223">
                  <c:v>40143</c:v>
                </c:pt>
                <c:pt idx="1224">
                  <c:v>40144</c:v>
                </c:pt>
                <c:pt idx="1225">
                  <c:v>40147</c:v>
                </c:pt>
                <c:pt idx="1226">
                  <c:v>40148</c:v>
                </c:pt>
                <c:pt idx="1227">
                  <c:v>40149</c:v>
                </c:pt>
                <c:pt idx="1228">
                  <c:v>40150</c:v>
                </c:pt>
                <c:pt idx="1229">
                  <c:v>40151</c:v>
                </c:pt>
                <c:pt idx="1230">
                  <c:v>40154</c:v>
                </c:pt>
                <c:pt idx="1231">
                  <c:v>40155</c:v>
                </c:pt>
                <c:pt idx="1232">
                  <c:v>40156</c:v>
                </c:pt>
                <c:pt idx="1233">
                  <c:v>40157</c:v>
                </c:pt>
                <c:pt idx="1234">
                  <c:v>40158</c:v>
                </c:pt>
                <c:pt idx="1235">
                  <c:v>40161</c:v>
                </c:pt>
                <c:pt idx="1236">
                  <c:v>40162</c:v>
                </c:pt>
                <c:pt idx="1237">
                  <c:v>40163</c:v>
                </c:pt>
                <c:pt idx="1238">
                  <c:v>40164</c:v>
                </c:pt>
                <c:pt idx="1239">
                  <c:v>40165</c:v>
                </c:pt>
                <c:pt idx="1240">
                  <c:v>40168</c:v>
                </c:pt>
                <c:pt idx="1241">
                  <c:v>40169</c:v>
                </c:pt>
                <c:pt idx="1242">
                  <c:v>40170</c:v>
                </c:pt>
                <c:pt idx="1243">
                  <c:v>40175</c:v>
                </c:pt>
                <c:pt idx="1244">
                  <c:v>40176</c:v>
                </c:pt>
                <c:pt idx="1245">
                  <c:v>40177</c:v>
                </c:pt>
                <c:pt idx="1246">
                  <c:v>40182</c:v>
                </c:pt>
                <c:pt idx="1247">
                  <c:v>40183</c:v>
                </c:pt>
                <c:pt idx="1248">
                  <c:v>40184</c:v>
                </c:pt>
                <c:pt idx="1249">
                  <c:v>40185</c:v>
                </c:pt>
                <c:pt idx="1250">
                  <c:v>40186</c:v>
                </c:pt>
                <c:pt idx="1251">
                  <c:v>40189</c:v>
                </c:pt>
                <c:pt idx="1252">
                  <c:v>40190</c:v>
                </c:pt>
                <c:pt idx="1253">
                  <c:v>40191</c:v>
                </c:pt>
                <c:pt idx="1254">
                  <c:v>40192</c:v>
                </c:pt>
                <c:pt idx="1255">
                  <c:v>40193</c:v>
                </c:pt>
                <c:pt idx="1256">
                  <c:v>40196</c:v>
                </c:pt>
                <c:pt idx="1257">
                  <c:v>40197</c:v>
                </c:pt>
                <c:pt idx="1258">
                  <c:v>40198</c:v>
                </c:pt>
                <c:pt idx="1259">
                  <c:v>40199</c:v>
                </c:pt>
                <c:pt idx="1260">
                  <c:v>40200</c:v>
                </c:pt>
                <c:pt idx="1261">
                  <c:v>40203</c:v>
                </c:pt>
                <c:pt idx="1262">
                  <c:v>40204</c:v>
                </c:pt>
                <c:pt idx="1263">
                  <c:v>40205</c:v>
                </c:pt>
                <c:pt idx="1264">
                  <c:v>40206</c:v>
                </c:pt>
                <c:pt idx="1265">
                  <c:v>40207</c:v>
                </c:pt>
                <c:pt idx="1266">
                  <c:v>40210</c:v>
                </c:pt>
                <c:pt idx="1267">
                  <c:v>40211</c:v>
                </c:pt>
                <c:pt idx="1268">
                  <c:v>40212</c:v>
                </c:pt>
                <c:pt idx="1269">
                  <c:v>40213</c:v>
                </c:pt>
                <c:pt idx="1270">
                  <c:v>40214</c:v>
                </c:pt>
                <c:pt idx="1271">
                  <c:v>40217</c:v>
                </c:pt>
                <c:pt idx="1272">
                  <c:v>40218</c:v>
                </c:pt>
                <c:pt idx="1273">
                  <c:v>40219</c:v>
                </c:pt>
                <c:pt idx="1274">
                  <c:v>40220</c:v>
                </c:pt>
                <c:pt idx="1275">
                  <c:v>40221</c:v>
                </c:pt>
                <c:pt idx="1276">
                  <c:v>40224</c:v>
                </c:pt>
                <c:pt idx="1277">
                  <c:v>40225</c:v>
                </c:pt>
                <c:pt idx="1278">
                  <c:v>40226</c:v>
                </c:pt>
                <c:pt idx="1279">
                  <c:v>40227</c:v>
                </c:pt>
                <c:pt idx="1280">
                  <c:v>40228</c:v>
                </c:pt>
                <c:pt idx="1281">
                  <c:v>40231</c:v>
                </c:pt>
                <c:pt idx="1282">
                  <c:v>40232</c:v>
                </c:pt>
                <c:pt idx="1283">
                  <c:v>40233</c:v>
                </c:pt>
                <c:pt idx="1284">
                  <c:v>40234</c:v>
                </c:pt>
                <c:pt idx="1285">
                  <c:v>40235</c:v>
                </c:pt>
                <c:pt idx="1286">
                  <c:v>40238</c:v>
                </c:pt>
                <c:pt idx="1287">
                  <c:v>40239</c:v>
                </c:pt>
                <c:pt idx="1288">
                  <c:v>40240</c:v>
                </c:pt>
                <c:pt idx="1289">
                  <c:v>40241</c:v>
                </c:pt>
                <c:pt idx="1290">
                  <c:v>40242</c:v>
                </c:pt>
                <c:pt idx="1291">
                  <c:v>40245</c:v>
                </c:pt>
                <c:pt idx="1292">
                  <c:v>40246</c:v>
                </c:pt>
                <c:pt idx="1293">
                  <c:v>40247</c:v>
                </c:pt>
                <c:pt idx="1294">
                  <c:v>40248</c:v>
                </c:pt>
                <c:pt idx="1295">
                  <c:v>40249</c:v>
                </c:pt>
                <c:pt idx="1296">
                  <c:v>40253</c:v>
                </c:pt>
                <c:pt idx="1297">
                  <c:v>40254</c:v>
                </c:pt>
                <c:pt idx="1298">
                  <c:v>40255</c:v>
                </c:pt>
                <c:pt idx="1299">
                  <c:v>40256</c:v>
                </c:pt>
                <c:pt idx="1300">
                  <c:v>40259</c:v>
                </c:pt>
                <c:pt idx="1301">
                  <c:v>40260</c:v>
                </c:pt>
                <c:pt idx="1302">
                  <c:v>40261</c:v>
                </c:pt>
                <c:pt idx="1303">
                  <c:v>40262</c:v>
                </c:pt>
                <c:pt idx="1304">
                  <c:v>40263</c:v>
                </c:pt>
                <c:pt idx="1305">
                  <c:v>40266</c:v>
                </c:pt>
                <c:pt idx="1306">
                  <c:v>40267</c:v>
                </c:pt>
                <c:pt idx="1307">
                  <c:v>40268</c:v>
                </c:pt>
                <c:pt idx="1308">
                  <c:v>40269</c:v>
                </c:pt>
                <c:pt idx="1309">
                  <c:v>40270</c:v>
                </c:pt>
                <c:pt idx="1310">
                  <c:v>40274</c:v>
                </c:pt>
                <c:pt idx="1311">
                  <c:v>40275</c:v>
                </c:pt>
                <c:pt idx="1312">
                  <c:v>40276</c:v>
                </c:pt>
                <c:pt idx="1313">
                  <c:v>40277</c:v>
                </c:pt>
                <c:pt idx="1314">
                  <c:v>40280</c:v>
                </c:pt>
                <c:pt idx="1315">
                  <c:v>40281</c:v>
                </c:pt>
                <c:pt idx="1316">
                  <c:v>40282</c:v>
                </c:pt>
                <c:pt idx="1317">
                  <c:v>40283</c:v>
                </c:pt>
                <c:pt idx="1318">
                  <c:v>40284</c:v>
                </c:pt>
                <c:pt idx="1319">
                  <c:v>40287</c:v>
                </c:pt>
                <c:pt idx="1320">
                  <c:v>40288</c:v>
                </c:pt>
                <c:pt idx="1321">
                  <c:v>40289</c:v>
                </c:pt>
                <c:pt idx="1322">
                  <c:v>40290</c:v>
                </c:pt>
                <c:pt idx="1323">
                  <c:v>40291</c:v>
                </c:pt>
                <c:pt idx="1324">
                  <c:v>40294</c:v>
                </c:pt>
                <c:pt idx="1325">
                  <c:v>40295</c:v>
                </c:pt>
                <c:pt idx="1326">
                  <c:v>40296</c:v>
                </c:pt>
                <c:pt idx="1327">
                  <c:v>40297</c:v>
                </c:pt>
                <c:pt idx="1328">
                  <c:v>40298</c:v>
                </c:pt>
                <c:pt idx="1329">
                  <c:v>40301</c:v>
                </c:pt>
                <c:pt idx="1330">
                  <c:v>40302</c:v>
                </c:pt>
                <c:pt idx="1331">
                  <c:v>40303</c:v>
                </c:pt>
                <c:pt idx="1332">
                  <c:v>40304</c:v>
                </c:pt>
                <c:pt idx="1333">
                  <c:v>40305</c:v>
                </c:pt>
                <c:pt idx="1334">
                  <c:v>40308</c:v>
                </c:pt>
                <c:pt idx="1335">
                  <c:v>40309</c:v>
                </c:pt>
                <c:pt idx="1336">
                  <c:v>40310</c:v>
                </c:pt>
                <c:pt idx="1337">
                  <c:v>40311</c:v>
                </c:pt>
                <c:pt idx="1338">
                  <c:v>40312</c:v>
                </c:pt>
                <c:pt idx="1339">
                  <c:v>40315</c:v>
                </c:pt>
                <c:pt idx="1340">
                  <c:v>40316</c:v>
                </c:pt>
                <c:pt idx="1341">
                  <c:v>40317</c:v>
                </c:pt>
                <c:pt idx="1342">
                  <c:v>40318</c:v>
                </c:pt>
                <c:pt idx="1343">
                  <c:v>40319</c:v>
                </c:pt>
                <c:pt idx="1344">
                  <c:v>40323</c:v>
                </c:pt>
                <c:pt idx="1345">
                  <c:v>40324</c:v>
                </c:pt>
                <c:pt idx="1346">
                  <c:v>40325</c:v>
                </c:pt>
                <c:pt idx="1347">
                  <c:v>40326</c:v>
                </c:pt>
                <c:pt idx="1348">
                  <c:v>40329</c:v>
                </c:pt>
                <c:pt idx="1349">
                  <c:v>40330</c:v>
                </c:pt>
                <c:pt idx="1350">
                  <c:v>40331</c:v>
                </c:pt>
                <c:pt idx="1351">
                  <c:v>40332</c:v>
                </c:pt>
                <c:pt idx="1352">
                  <c:v>40333</c:v>
                </c:pt>
                <c:pt idx="1353">
                  <c:v>40336</c:v>
                </c:pt>
                <c:pt idx="1354">
                  <c:v>40337</c:v>
                </c:pt>
                <c:pt idx="1355">
                  <c:v>40338</c:v>
                </c:pt>
                <c:pt idx="1356">
                  <c:v>40339</c:v>
                </c:pt>
                <c:pt idx="1357">
                  <c:v>40340</c:v>
                </c:pt>
                <c:pt idx="1358">
                  <c:v>40343</c:v>
                </c:pt>
                <c:pt idx="1359">
                  <c:v>40344</c:v>
                </c:pt>
                <c:pt idx="1360">
                  <c:v>40345</c:v>
                </c:pt>
                <c:pt idx="1361">
                  <c:v>40346</c:v>
                </c:pt>
                <c:pt idx="1362">
                  <c:v>40347</c:v>
                </c:pt>
                <c:pt idx="1363">
                  <c:v>40350</c:v>
                </c:pt>
                <c:pt idx="1364">
                  <c:v>40351</c:v>
                </c:pt>
                <c:pt idx="1365">
                  <c:v>40352</c:v>
                </c:pt>
                <c:pt idx="1366">
                  <c:v>40353</c:v>
                </c:pt>
                <c:pt idx="1367">
                  <c:v>40354</c:v>
                </c:pt>
                <c:pt idx="1368">
                  <c:v>40357</c:v>
                </c:pt>
                <c:pt idx="1369">
                  <c:v>40358</c:v>
                </c:pt>
                <c:pt idx="1370">
                  <c:v>40359</c:v>
                </c:pt>
                <c:pt idx="1371">
                  <c:v>40360</c:v>
                </c:pt>
                <c:pt idx="1372">
                  <c:v>40361</c:v>
                </c:pt>
                <c:pt idx="1373">
                  <c:v>40364</c:v>
                </c:pt>
                <c:pt idx="1374">
                  <c:v>40365</c:v>
                </c:pt>
                <c:pt idx="1375">
                  <c:v>40366</c:v>
                </c:pt>
                <c:pt idx="1376">
                  <c:v>40367</c:v>
                </c:pt>
                <c:pt idx="1377">
                  <c:v>40368</c:v>
                </c:pt>
                <c:pt idx="1378">
                  <c:v>40371</c:v>
                </c:pt>
                <c:pt idx="1379">
                  <c:v>40372</c:v>
                </c:pt>
                <c:pt idx="1380">
                  <c:v>40373</c:v>
                </c:pt>
                <c:pt idx="1381">
                  <c:v>40374</c:v>
                </c:pt>
                <c:pt idx="1382">
                  <c:v>40375</c:v>
                </c:pt>
                <c:pt idx="1383">
                  <c:v>40378</c:v>
                </c:pt>
                <c:pt idx="1384">
                  <c:v>40379</c:v>
                </c:pt>
                <c:pt idx="1385">
                  <c:v>40380</c:v>
                </c:pt>
                <c:pt idx="1386">
                  <c:v>40381</c:v>
                </c:pt>
                <c:pt idx="1387">
                  <c:v>40382</c:v>
                </c:pt>
                <c:pt idx="1388">
                  <c:v>40385</c:v>
                </c:pt>
                <c:pt idx="1389">
                  <c:v>40386</c:v>
                </c:pt>
                <c:pt idx="1390">
                  <c:v>40387</c:v>
                </c:pt>
                <c:pt idx="1391">
                  <c:v>40388</c:v>
                </c:pt>
                <c:pt idx="1392">
                  <c:v>40389</c:v>
                </c:pt>
                <c:pt idx="1393">
                  <c:v>40392</c:v>
                </c:pt>
                <c:pt idx="1394">
                  <c:v>40393</c:v>
                </c:pt>
                <c:pt idx="1395">
                  <c:v>40394</c:v>
                </c:pt>
                <c:pt idx="1396">
                  <c:v>40395</c:v>
                </c:pt>
                <c:pt idx="1397">
                  <c:v>40396</c:v>
                </c:pt>
                <c:pt idx="1398">
                  <c:v>40399</c:v>
                </c:pt>
                <c:pt idx="1399">
                  <c:v>40400</c:v>
                </c:pt>
                <c:pt idx="1400">
                  <c:v>40401</c:v>
                </c:pt>
                <c:pt idx="1401">
                  <c:v>40402</c:v>
                </c:pt>
                <c:pt idx="1402">
                  <c:v>40403</c:v>
                </c:pt>
                <c:pt idx="1403">
                  <c:v>40406</c:v>
                </c:pt>
                <c:pt idx="1404">
                  <c:v>40407</c:v>
                </c:pt>
                <c:pt idx="1405">
                  <c:v>40408</c:v>
                </c:pt>
                <c:pt idx="1406">
                  <c:v>40409</c:v>
                </c:pt>
                <c:pt idx="1407">
                  <c:v>40413</c:v>
                </c:pt>
                <c:pt idx="1408">
                  <c:v>40414</c:v>
                </c:pt>
                <c:pt idx="1409">
                  <c:v>40415</c:v>
                </c:pt>
                <c:pt idx="1410">
                  <c:v>40416</c:v>
                </c:pt>
                <c:pt idx="1411">
                  <c:v>40417</c:v>
                </c:pt>
                <c:pt idx="1412">
                  <c:v>40420</c:v>
                </c:pt>
                <c:pt idx="1413">
                  <c:v>40421</c:v>
                </c:pt>
                <c:pt idx="1414">
                  <c:v>40422</c:v>
                </c:pt>
                <c:pt idx="1415">
                  <c:v>40423</c:v>
                </c:pt>
                <c:pt idx="1416">
                  <c:v>40424</c:v>
                </c:pt>
                <c:pt idx="1417">
                  <c:v>40427</c:v>
                </c:pt>
                <c:pt idx="1418">
                  <c:v>40428</c:v>
                </c:pt>
                <c:pt idx="1419">
                  <c:v>40429</c:v>
                </c:pt>
                <c:pt idx="1420">
                  <c:v>40430</c:v>
                </c:pt>
                <c:pt idx="1421">
                  <c:v>40431</c:v>
                </c:pt>
                <c:pt idx="1422">
                  <c:v>40434</c:v>
                </c:pt>
                <c:pt idx="1423">
                  <c:v>40435</c:v>
                </c:pt>
                <c:pt idx="1424">
                  <c:v>40436</c:v>
                </c:pt>
                <c:pt idx="1425">
                  <c:v>40437</c:v>
                </c:pt>
                <c:pt idx="1426">
                  <c:v>40438</c:v>
                </c:pt>
                <c:pt idx="1427">
                  <c:v>40441</c:v>
                </c:pt>
                <c:pt idx="1428">
                  <c:v>40442</c:v>
                </c:pt>
                <c:pt idx="1429">
                  <c:v>40443</c:v>
                </c:pt>
                <c:pt idx="1430">
                  <c:v>40444</c:v>
                </c:pt>
                <c:pt idx="1431">
                  <c:v>40445</c:v>
                </c:pt>
                <c:pt idx="1432">
                  <c:v>40448</c:v>
                </c:pt>
                <c:pt idx="1433">
                  <c:v>40449</c:v>
                </c:pt>
                <c:pt idx="1434">
                  <c:v>40450</c:v>
                </c:pt>
                <c:pt idx="1435">
                  <c:v>40451</c:v>
                </c:pt>
                <c:pt idx="1436">
                  <c:v>40452</c:v>
                </c:pt>
                <c:pt idx="1437">
                  <c:v>40455</c:v>
                </c:pt>
                <c:pt idx="1438">
                  <c:v>40456</c:v>
                </c:pt>
                <c:pt idx="1439">
                  <c:v>40457</c:v>
                </c:pt>
                <c:pt idx="1440">
                  <c:v>40458</c:v>
                </c:pt>
                <c:pt idx="1441">
                  <c:v>40459</c:v>
                </c:pt>
                <c:pt idx="1442">
                  <c:v>40462</c:v>
                </c:pt>
                <c:pt idx="1443">
                  <c:v>40463</c:v>
                </c:pt>
                <c:pt idx="1444">
                  <c:v>40464</c:v>
                </c:pt>
                <c:pt idx="1445">
                  <c:v>40465</c:v>
                </c:pt>
                <c:pt idx="1446">
                  <c:v>40466</c:v>
                </c:pt>
                <c:pt idx="1447">
                  <c:v>40469</c:v>
                </c:pt>
                <c:pt idx="1448">
                  <c:v>40470</c:v>
                </c:pt>
                <c:pt idx="1449">
                  <c:v>40471</c:v>
                </c:pt>
                <c:pt idx="1450">
                  <c:v>40472</c:v>
                </c:pt>
                <c:pt idx="1451">
                  <c:v>40473</c:v>
                </c:pt>
                <c:pt idx="1452">
                  <c:v>40476</c:v>
                </c:pt>
                <c:pt idx="1453">
                  <c:v>40477</c:v>
                </c:pt>
                <c:pt idx="1454">
                  <c:v>40478</c:v>
                </c:pt>
                <c:pt idx="1455">
                  <c:v>40479</c:v>
                </c:pt>
                <c:pt idx="1456">
                  <c:v>40480</c:v>
                </c:pt>
                <c:pt idx="1457">
                  <c:v>40484</c:v>
                </c:pt>
                <c:pt idx="1458">
                  <c:v>40485</c:v>
                </c:pt>
                <c:pt idx="1459">
                  <c:v>40486</c:v>
                </c:pt>
                <c:pt idx="1460">
                  <c:v>40487</c:v>
                </c:pt>
                <c:pt idx="1461">
                  <c:v>40490</c:v>
                </c:pt>
                <c:pt idx="1462">
                  <c:v>40491</c:v>
                </c:pt>
                <c:pt idx="1463">
                  <c:v>40492</c:v>
                </c:pt>
                <c:pt idx="1464">
                  <c:v>40493</c:v>
                </c:pt>
                <c:pt idx="1465">
                  <c:v>40494</c:v>
                </c:pt>
                <c:pt idx="1466">
                  <c:v>40497</c:v>
                </c:pt>
                <c:pt idx="1467">
                  <c:v>40498</c:v>
                </c:pt>
                <c:pt idx="1468">
                  <c:v>40499</c:v>
                </c:pt>
                <c:pt idx="1469">
                  <c:v>40500</c:v>
                </c:pt>
                <c:pt idx="1470">
                  <c:v>40501</c:v>
                </c:pt>
                <c:pt idx="1471">
                  <c:v>40504</c:v>
                </c:pt>
                <c:pt idx="1472">
                  <c:v>40505</c:v>
                </c:pt>
                <c:pt idx="1473">
                  <c:v>40506</c:v>
                </c:pt>
                <c:pt idx="1474">
                  <c:v>40507</c:v>
                </c:pt>
                <c:pt idx="1475">
                  <c:v>40508</c:v>
                </c:pt>
                <c:pt idx="1476">
                  <c:v>40511</c:v>
                </c:pt>
                <c:pt idx="1477">
                  <c:v>40512</c:v>
                </c:pt>
                <c:pt idx="1478">
                  <c:v>40513</c:v>
                </c:pt>
                <c:pt idx="1479">
                  <c:v>40514</c:v>
                </c:pt>
                <c:pt idx="1480">
                  <c:v>40515</c:v>
                </c:pt>
                <c:pt idx="1481">
                  <c:v>40518</c:v>
                </c:pt>
                <c:pt idx="1482">
                  <c:v>40519</c:v>
                </c:pt>
                <c:pt idx="1483">
                  <c:v>40520</c:v>
                </c:pt>
                <c:pt idx="1484">
                  <c:v>40521</c:v>
                </c:pt>
                <c:pt idx="1485">
                  <c:v>40522</c:v>
                </c:pt>
                <c:pt idx="1486">
                  <c:v>40525</c:v>
                </c:pt>
                <c:pt idx="1487">
                  <c:v>40526</c:v>
                </c:pt>
                <c:pt idx="1488">
                  <c:v>40527</c:v>
                </c:pt>
                <c:pt idx="1489">
                  <c:v>40528</c:v>
                </c:pt>
                <c:pt idx="1490">
                  <c:v>40529</c:v>
                </c:pt>
                <c:pt idx="1491">
                  <c:v>40532</c:v>
                </c:pt>
                <c:pt idx="1492">
                  <c:v>40533</c:v>
                </c:pt>
                <c:pt idx="1493">
                  <c:v>40534</c:v>
                </c:pt>
                <c:pt idx="1494">
                  <c:v>40535</c:v>
                </c:pt>
                <c:pt idx="1495">
                  <c:v>40539</c:v>
                </c:pt>
                <c:pt idx="1496">
                  <c:v>40540</c:v>
                </c:pt>
                <c:pt idx="1497">
                  <c:v>40541</c:v>
                </c:pt>
                <c:pt idx="1498">
                  <c:v>40542</c:v>
                </c:pt>
                <c:pt idx="1499">
                  <c:v>40543</c:v>
                </c:pt>
                <c:pt idx="1500">
                  <c:v>40546</c:v>
                </c:pt>
                <c:pt idx="1501">
                  <c:v>40547</c:v>
                </c:pt>
                <c:pt idx="1502">
                  <c:v>40548</c:v>
                </c:pt>
                <c:pt idx="1503">
                  <c:v>40549</c:v>
                </c:pt>
                <c:pt idx="1504">
                  <c:v>40550</c:v>
                </c:pt>
                <c:pt idx="1505">
                  <c:v>40553</c:v>
                </c:pt>
                <c:pt idx="1506">
                  <c:v>40554</c:v>
                </c:pt>
                <c:pt idx="1507">
                  <c:v>40555</c:v>
                </c:pt>
                <c:pt idx="1508">
                  <c:v>40556</c:v>
                </c:pt>
                <c:pt idx="1509">
                  <c:v>40557</c:v>
                </c:pt>
                <c:pt idx="1510">
                  <c:v>40560</c:v>
                </c:pt>
                <c:pt idx="1511">
                  <c:v>40561</c:v>
                </c:pt>
                <c:pt idx="1512">
                  <c:v>40562</c:v>
                </c:pt>
                <c:pt idx="1513">
                  <c:v>40563</c:v>
                </c:pt>
                <c:pt idx="1514">
                  <c:v>40564</c:v>
                </c:pt>
                <c:pt idx="1515">
                  <c:v>40567</c:v>
                </c:pt>
                <c:pt idx="1516">
                  <c:v>40568</c:v>
                </c:pt>
                <c:pt idx="1517">
                  <c:v>40569</c:v>
                </c:pt>
                <c:pt idx="1518">
                  <c:v>40570</c:v>
                </c:pt>
                <c:pt idx="1519">
                  <c:v>40571</c:v>
                </c:pt>
                <c:pt idx="1520">
                  <c:v>40574</c:v>
                </c:pt>
                <c:pt idx="1521">
                  <c:v>40575</c:v>
                </c:pt>
                <c:pt idx="1522">
                  <c:v>40576</c:v>
                </c:pt>
                <c:pt idx="1523">
                  <c:v>40577</c:v>
                </c:pt>
                <c:pt idx="1524">
                  <c:v>40578</c:v>
                </c:pt>
                <c:pt idx="1525">
                  <c:v>40581</c:v>
                </c:pt>
                <c:pt idx="1526">
                  <c:v>40582</c:v>
                </c:pt>
                <c:pt idx="1527">
                  <c:v>40583</c:v>
                </c:pt>
                <c:pt idx="1528">
                  <c:v>40584</c:v>
                </c:pt>
                <c:pt idx="1529">
                  <c:v>40585</c:v>
                </c:pt>
                <c:pt idx="1530">
                  <c:v>40588</c:v>
                </c:pt>
                <c:pt idx="1531">
                  <c:v>40589</c:v>
                </c:pt>
                <c:pt idx="1532">
                  <c:v>40590</c:v>
                </c:pt>
                <c:pt idx="1533">
                  <c:v>40591</c:v>
                </c:pt>
                <c:pt idx="1534">
                  <c:v>40592</c:v>
                </c:pt>
                <c:pt idx="1535">
                  <c:v>40595</c:v>
                </c:pt>
                <c:pt idx="1536">
                  <c:v>40596</c:v>
                </c:pt>
                <c:pt idx="1537">
                  <c:v>40597</c:v>
                </c:pt>
                <c:pt idx="1538">
                  <c:v>40598</c:v>
                </c:pt>
                <c:pt idx="1539">
                  <c:v>40599</c:v>
                </c:pt>
                <c:pt idx="1540">
                  <c:v>40602</c:v>
                </c:pt>
                <c:pt idx="1541">
                  <c:v>40603</c:v>
                </c:pt>
                <c:pt idx="1542">
                  <c:v>40604</c:v>
                </c:pt>
                <c:pt idx="1543">
                  <c:v>40605</c:v>
                </c:pt>
                <c:pt idx="1544">
                  <c:v>40606</c:v>
                </c:pt>
                <c:pt idx="1545">
                  <c:v>40609</c:v>
                </c:pt>
                <c:pt idx="1546">
                  <c:v>40610</c:v>
                </c:pt>
                <c:pt idx="1547">
                  <c:v>40611</c:v>
                </c:pt>
                <c:pt idx="1548">
                  <c:v>40612</c:v>
                </c:pt>
                <c:pt idx="1549">
                  <c:v>40613</c:v>
                </c:pt>
                <c:pt idx="1550">
                  <c:v>40618</c:v>
                </c:pt>
                <c:pt idx="1551">
                  <c:v>40619</c:v>
                </c:pt>
                <c:pt idx="1552">
                  <c:v>40620</c:v>
                </c:pt>
                <c:pt idx="1553">
                  <c:v>40623</c:v>
                </c:pt>
                <c:pt idx="1554">
                  <c:v>40624</c:v>
                </c:pt>
                <c:pt idx="1555">
                  <c:v>40625</c:v>
                </c:pt>
                <c:pt idx="1556">
                  <c:v>40626</c:v>
                </c:pt>
                <c:pt idx="1557">
                  <c:v>40627</c:v>
                </c:pt>
                <c:pt idx="1558">
                  <c:v>40630</c:v>
                </c:pt>
                <c:pt idx="1559">
                  <c:v>40631</c:v>
                </c:pt>
                <c:pt idx="1560">
                  <c:v>40632</c:v>
                </c:pt>
                <c:pt idx="1561">
                  <c:v>40633</c:v>
                </c:pt>
                <c:pt idx="1562">
                  <c:v>40634</c:v>
                </c:pt>
                <c:pt idx="1563">
                  <c:v>40637</c:v>
                </c:pt>
                <c:pt idx="1564">
                  <c:v>40638</c:v>
                </c:pt>
                <c:pt idx="1565">
                  <c:v>40639</c:v>
                </c:pt>
                <c:pt idx="1566">
                  <c:v>40640</c:v>
                </c:pt>
                <c:pt idx="1567">
                  <c:v>40641</c:v>
                </c:pt>
                <c:pt idx="1568">
                  <c:v>40644</c:v>
                </c:pt>
                <c:pt idx="1569">
                  <c:v>40645</c:v>
                </c:pt>
                <c:pt idx="1570">
                  <c:v>40646</c:v>
                </c:pt>
                <c:pt idx="1571">
                  <c:v>40647</c:v>
                </c:pt>
                <c:pt idx="1572">
                  <c:v>40648</c:v>
                </c:pt>
                <c:pt idx="1573">
                  <c:v>40651</c:v>
                </c:pt>
                <c:pt idx="1574">
                  <c:v>40652</c:v>
                </c:pt>
                <c:pt idx="1575">
                  <c:v>40653</c:v>
                </c:pt>
                <c:pt idx="1576">
                  <c:v>40654</c:v>
                </c:pt>
                <c:pt idx="1577">
                  <c:v>40655</c:v>
                </c:pt>
                <c:pt idx="1578">
                  <c:v>40659</c:v>
                </c:pt>
                <c:pt idx="1579">
                  <c:v>40660</c:v>
                </c:pt>
                <c:pt idx="1580">
                  <c:v>40661</c:v>
                </c:pt>
                <c:pt idx="1581">
                  <c:v>40662</c:v>
                </c:pt>
                <c:pt idx="1582">
                  <c:v>40665</c:v>
                </c:pt>
                <c:pt idx="1583">
                  <c:v>40666</c:v>
                </c:pt>
                <c:pt idx="1584">
                  <c:v>40667</c:v>
                </c:pt>
                <c:pt idx="1585">
                  <c:v>40668</c:v>
                </c:pt>
                <c:pt idx="1586">
                  <c:v>40669</c:v>
                </c:pt>
                <c:pt idx="1587">
                  <c:v>40672</c:v>
                </c:pt>
                <c:pt idx="1588">
                  <c:v>40673</c:v>
                </c:pt>
                <c:pt idx="1589">
                  <c:v>40674</c:v>
                </c:pt>
                <c:pt idx="1590">
                  <c:v>40675</c:v>
                </c:pt>
                <c:pt idx="1591">
                  <c:v>40676</c:v>
                </c:pt>
                <c:pt idx="1592">
                  <c:v>40679</c:v>
                </c:pt>
                <c:pt idx="1593">
                  <c:v>40680</c:v>
                </c:pt>
                <c:pt idx="1594">
                  <c:v>40681</c:v>
                </c:pt>
                <c:pt idx="1595">
                  <c:v>40682</c:v>
                </c:pt>
                <c:pt idx="1596">
                  <c:v>40683</c:v>
                </c:pt>
                <c:pt idx="1597">
                  <c:v>40686</c:v>
                </c:pt>
                <c:pt idx="1598">
                  <c:v>40687</c:v>
                </c:pt>
                <c:pt idx="1599">
                  <c:v>40688</c:v>
                </c:pt>
                <c:pt idx="1600">
                  <c:v>40689</c:v>
                </c:pt>
                <c:pt idx="1601">
                  <c:v>40690</c:v>
                </c:pt>
                <c:pt idx="1602">
                  <c:v>40693</c:v>
                </c:pt>
                <c:pt idx="1603">
                  <c:v>40694</c:v>
                </c:pt>
                <c:pt idx="1604">
                  <c:v>40695</c:v>
                </c:pt>
                <c:pt idx="1605">
                  <c:v>40696</c:v>
                </c:pt>
                <c:pt idx="1606">
                  <c:v>40697</c:v>
                </c:pt>
                <c:pt idx="1607">
                  <c:v>40700</c:v>
                </c:pt>
                <c:pt idx="1608">
                  <c:v>40701</c:v>
                </c:pt>
                <c:pt idx="1609">
                  <c:v>40702</c:v>
                </c:pt>
                <c:pt idx="1610">
                  <c:v>40703</c:v>
                </c:pt>
                <c:pt idx="1611">
                  <c:v>40704</c:v>
                </c:pt>
                <c:pt idx="1612">
                  <c:v>40708</c:v>
                </c:pt>
                <c:pt idx="1613">
                  <c:v>40709</c:v>
                </c:pt>
                <c:pt idx="1614">
                  <c:v>40710</c:v>
                </c:pt>
                <c:pt idx="1615">
                  <c:v>40711</c:v>
                </c:pt>
                <c:pt idx="1616">
                  <c:v>40714</c:v>
                </c:pt>
                <c:pt idx="1617">
                  <c:v>40715</c:v>
                </c:pt>
                <c:pt idx="1618">
                  <c:v>40716</c:v>
                </c:pt>
                <c:pt idx="1619">
                  <c:v>40717</c:v>
                </c:pt>
                <c:pt idx="1620">
                  <c:v>40718</c:v>
                </c:pt>
                <c:pt idx="1621">
                  <c:v>40721</c:v>
                </c:pt>
                <c:pt idx="1622">
                  <c:v>40722</c:v>
                </c:pt>
                <c:pt idx="1623">
                  <c:v>40723</c:v>
                </c:pt>
                <c:pt idx="1624">
                  <c:v>40724</c:v>
                </c:pt>
                <c:pt idx="1625">
                  <c:v>40725</c:v>
                </c:pt>
                <c:pt idx="1626">
                  <c:v>40728</c:v>
                </c:pt>
                <c:pt idx="1627">
                  <c:v>40729</c:v>
                </c:pt>
                <c:pt idx="1628">
                  <c:v>40730</c:v>
                </c:pt>
                <c:pt idx="1629">
                  <c:v>40731</c:v>
                </c:pt>
                <c:pt idx="1630">
                  <c:v>40732</c:v>
                </c:pt>
                <c:pt idx="1631">
                  <c:v>40735</c:v>
                </c:pt>
                <c:pt idx="1632">
                  <c:v>40736</c:v>
                </c:pt>
                <c:pt idx="1633">
                  <c:v>40737</c:v>
                </c:pt>
                <c:pt idx="1634">
                  <c:v>40738</c:v>
                </c:pt>
                <c:pt idx="1635">
                  <c:v>40739</c:v>
                </c:pt>
                <c:pt idx="1636">
                  <c:v>40742</c:v>
                </c:pt>
                <c:pt idx="1637">
                  <c:v>40743</c:v>
                </c:pt>
                <c:pt idx="1638">
                  <c:v>40744</c:v>
                </c:pt>
                <c:pt idx="1639">
                  <c:v>40745</c:v>
                </c:pt>
                <c:pt idx="1640">
                  <c:v>40746</c:v>
                </c:pt>
                <c:pt idx="1641">
                  <c:v>40749</c:v>
                </c:pt>
                <c:pt idx="1642">
                  <c:v>40750</c:v>
                </c:pt>
                <c:pt idx="1643">
                  <c:v>40751</c:v>
                </c:pt>
                <c:pt idx="1644">
                  <c:v>40752</c:v>
                </c:pt>
                <c:pt idx="1645">
                  <c:v>40753</c:v>
                </c:pt>
                <c:pt idx="1646">
                  <c:v>40756</c:v>
                </c:pt>
                <c:pt idx="1647">
                  <c:v>40757</c:v>
                </c:pt>
                <c:pt idx="1648">
                  <c:v>40758</c:v>
                </c:pt>
                <c:pt idx="1649">
                  <c:v>40759</c:v>
                </c:pt>
                <c:pt idx="1650">
                  <c:v>40760</c:v>
                </c:pt>
                <c:pt idx="1651">
                  <c:v>40763</c:v>
                </c:pt>
                <c:pt idx="1652">
                  <c:v>40764</c:v>
                </c:pt>
                <c:pt idx="1653">
                  <c:v>40765</c:v>
                </c:pt>
                <c:pt idx="1654">
                  <c:v>40766</c:v>
                </c:pt>
                <c:pt idx="1655">
                  <c:v>40767</c:v>
                </c:pt>
                <c:pt idx="1656">
                  <c:v>40770</c:v>
                </c:pt>
                <c:pt idx="1657">
                  <c:v>40771</c:v>
                </c:pt>
                <c:pt idx="1658">
                  <c:v>40772</c:v>
                </c:pt>
                <c:pt idx="1659">
                  <c:v>40773</c:v>
                </c:pt>
                <c:pt idx="1660">
                  <c:v>40774</c:v>
                </c:pt>
                <c:pt idx="1661">
                  <c:v>40777</c:v>
                </c:pt>
                <c:pt idx="1662">
                  <c:v>40778</c:v>
                </c:pt>
                <c:pt idx="1663">
                  <c:v>40779</c:v>
                </c:pt>
                <c:pt idx="1664">
                  <c:v>40780</c:v>
                </c:pt>
                <c:pt idx="1665">
                  <c:v>40781</c:v>
                </c:pt>
                <c:pt idx="1666">
                  <c:v>40784</c:v>
                </c:pt>
                <c:pt idx="1667">
                  <c:v>40785</c:v>
                </c:pt>
                <c:pt idx="1668">
                  <c:v>40786</c:v>
                </c:pt>
                <c:pt idx="1669">
                  <c:v>40787</c:v>
                </c:pt>
                <c:pt idx="1670">
                  <c:v>40788</c:v>
                </c:pt>
                <c:pt idx="1671">
                  <c:v>40791</c:v>
                </c:pt>
                <c:pt idx="1672">
                  <c:v>40792</c:v>
                </c:pt>
                <c:pt idx="1673">
                  <c:v>40793</c:v>
                </c:pt>
                <c:pt idx="1674">
                  <c:v>40794</c:v>
                </c:pt>
                <c:pt idx="1675">
                  <c:v>40795</c:v>
                </c:pt>
                <c:pt idx="1676">
                  <c:v>40798</c:v>
                </c:pt>
                <c:pt idx="1677">
                  <c:v>40799</c:v>
                </c:pt>
                <c:pt idx="1678">
                  <c:v>40800</c:v>
                </c:pt>
                <c:pt idx="1679">
                  <c:v>40801</c:v>
                </c:pt>
                <c:pt idx="1680">
                  <c:v>40802</c:v>
                </c:pt>
                <c:pt idx="1681">
                  <c:v>40805</c:v>
                </c:pt>
                <c:pt idx="1682">
                  <c:v>40806</c:v>
                </c:pt>
                <c:pt idx="1683">
                  <c:v>40807</c:v>
                </c:pt>
                <c:pt idx="1684">
                  <c:v>40808</c:v>
                </c:pt>
                <c:pt idx="1685">
                  <c:v>40809</c:v>
                </c:pt>
                <c:pt idx="1686">
                  <c:v>40812</c:v>
                </c:pt>
                <c:pt idx="1687">
                  <c:v>40813</c:v>
                </c:pt>
                <c:pt idx="1688">
                  <c:v>40814</c:v>
                </c:pt>
                <c:pt idx="1689">
                  <c:v>40815</c:v>
                </c:pt>
                <c:pt idx="1690">
                  <c:v>40816</c:v>
                </c:pt>
                <c:pt idx="1691">
                  <c:v>40819</c:v>
                </c:pt>
                <c:pt idx="1692">
                  <c:v>40820</c:v>
                </c:pt>
                <c:pt idx="1693">
                  <c:v>40821</c:v>
                </c:pt>
                <c:pt idx="1694">
                  <c:v>40822</c:v>
                </c:pt>
                <c:pt idx="1695">
                  <c:v>40823</c:v>
                </c:pt>
                <c:pt idx="1696">
                  <c:v>40826</c:v>
                </c:pt>
                <c:pt idx="1697">
                  <c:v>40827</c:v>
                </c:pt>
                <c:pt idx="1698">
                  <c:v>40828</c:v>
                </c:pt>
                <c:pt idx="1699">
                  <c:v>40829</c:v>
                </c:pt>
                <c:pt idx="1700">
                  <c:v>40830</c:v>
                </c:pt>
                <c:pt idx="1701">
                  <c:v>40833</c:v>
                </c:pt>
                <c:pt idx="1702">
                  <c:v>40834</c:v>
                </c:pt>
                <c:pt idx="1703">
                  <c:v>40835</c:v>
                </c:pt>
                <c:pt idx="1704">
                  <c:v>40836</c:v>
                </c:pt>
                <c:pt idx="1705">
                  <c:v>40837</c:v>
                </c:pt>
                <c:pt idx="1706">
                  <c:v>40840</c:v>
                </c:pt>
                <c:pt idx="1707">
                  <c:v>40841</c:v>
                </c:pt>
                <c:pt idx="1708">
                  <c:v>40842</c:v>
                </c:pt>
                <c:pt idx="1709">
                  <c:v>40843</c:v>
                </c:pt>
                <c:pt idx="1710">
                  <c:v>40844</c:v>
                </c:pt>
                <c:pt idx="1711">
                  <c:v>40849</c:v>
                </c:pt>
                <c:pt idx="1712">
                  <c:v>40850</c:v>
                </c:pt>
                <c:pt idx="1713">
                  <c:v>40851</c:v>
                </c:pt>
                <c:pt idx="1714">
                  <c:v>40854</c:v>
                </c:pt>
                <c:pt idx="1715">
                  <c:v>40855</c:v>
                </c:pt>
                <c:pt idx="1716">
                  <c:v>40856</c:v>
                </c:pt>
                <c:pt idx="1717">
                  <c:v>40857</c:v>
                </c:pt>
                <c:pt idx="1718">
                  <c:v>40858</c:v>
                </c:pt>
                <c:pt idx="1719">
                  <c:v>40861</c:v>
                </c:pt>
                <c:pt idx="1720">
                  <c:v>40862</c:v>
                </c:pt>
                <c:pt idx="1721">
                  <c:v>40863</c:v>
                </c:pt>
                <c:pt idx="1722">
                  <c:v>40864</c:v>
                </c:pt>
                <c:pt idx="1723">
                  <c:v>40865</c:v>
                </c:pt>
                <c:pt idx="1724">
                  <c:v>40868</c:v>
                </c:pt>
                <c:pt idx="1725">
                  <c:v>40869</c:v>
                </c:pt>
                <c:pt idx="1726">
                  <c:v>40870</c:v>
                </c:pt>
                <c:pt idx="1727">
                  <c:v>40871</c:v>
                </c:pt>
                <c:pt idx="1728">
                  <c:v>40872</c:v>
                </c:pt>
                <c:pt idx="1729">
                  <c:v>40875</c:v>
                </c:pt>
                <c:pt idx="1730">
                  <c:v>40876</c:v>
                </c:pt>
                <c:pt idx="1731">
                  <c:v>40877</c:v>
                </c:pt>
                <c:pt idx="1732">
                  <c:v>40878</c:v>
                </c:pt>
                <c:pt idx="1733">
                  <c:v>40879</c:v>
                </c:pt>
                <c:pt idx="1734">
                  <c:v>40882</c:v>
                </c:pt>
                <c:pt idx="1735">
                  <c:v>40883</c:v>
                </c:pt>
                <c:pt idx="1736">
                  <c:v>40884</c:v>
                </c:pt>
                <c:pt idx="1737">
                  <c:v>40885</c:v>
                </c:pt>
                <c:pt idx="1738">
                  <c:v>40886</c:v>
                </c:pt>
                <c:pt idx="1739">
                  <c:v>40889</c:v>
                </c:pt>
                <c:pt idx="1740">
                  <c:v>40890</c:v>
                </c:pt>
                <c:pt idx="1741">
                  <c:v>40891</c:v>
                </c:pt>
                <c:pt idx="1742">
                  <c:v>40892</c:v>
                </c:pt>
                <c:pt idx="1743">
                  <c:v>40893</c:v>
                </c:pt>
                <c:pt idx="1744">
                  <c:v>40896</c:v>
                </c:pt>
                <c:pt idx="1745">
                  <c:v>40897</c:v>
                </c:pt>
                <c:pt idx="1746">
                  <c:v>40898</c:v>
                </c:pt>
                <c:pt idx="1747">
                  <c:v>40899</c:v>
                </c:pt>
                <c:pt idx="1748">
                  <c:v>40900</c:v>
                </c:pt>
                <c:pt idx="1749">
                  <c:v>40904</c:v>
                </c:pt>
                <c:pt idx="1750">
                  <c:v>40905</c:v>
                </c:pt>
                <c:pt idx="1751">
                  <c:v>40906</c:v>
                </c:pt>
                <c:pt idx="1752">
                  <c:v>40907</c:v>
                </c:pt>
                <c:pt idx="1753">
                  <c:v>40910</c:v>
                </c:pt>
                <c:pt idx="1754">
                  <c:v>40911</c:v>
                </c:pt>
                <c:pt idx="1755">
                  <c:v>40912</c:v>
                </c:pt>
                <c:pt idx="1756">
                  <c:v>40913</c:v>
                </c:pt>
                <c:pt idx="1757">
                  <c:v>40914</c:v>
                </c:pt>
                <c:pt idx="1758">
                  <c:v>40917</c:v>
                </c:pt>
                <c:pt idx="1759">
                  <c:v>40918</c:v>
                </c:pt>
                <c:pt idx="1760">
                  <c:v>40919</c:v>
                </c:pt>
                <c:pt idx="1761">
                  <c:v>40920</c:v>
                </c:pt>
                <c:pt idx="1762">
                  <c:v>40921</c:v>
                </c:pt>
                <c:pt idx="1763">
                  <c:v>40924</c:v>
                </c:pt>
                <c:pt idx="1764">
                  <c:v>40925</c:v>
                </c:pt>
                <c:pt idx="1765">
                  <c:v>40926</c:v>
                </c:pt>
                <c:pt idx="1766">
                  <c:v>40927</c:v>
                </c:pt>
                <c:pt idx="1767">
                  <c:v>40928</c:v>
                </c:pt>
                <c:pt idx="1768">
                  <c:v>40931</c:v>
                </c:pt>
                <c:pt idx="1769">
                  <c:v>40932</c:v>
                </c:pt>
                <c:pt idx="1770">
                  <c:v>40933</c:v>
                </c:pt>
                <c:pt idx="1771">
                  <c:v>40934</c:v>
                </c:pt>
                <c:pt idx="1772">
                  <c:v>40935</c:v>
                </c:pt>
                <c:pt idx="1773">
                  <c:v>40938</c:v>
                </c:pt>
                <c:pt idx="1774">
                  <c:v>40939</c:v>
                </c:pt>
                <c:pt idx="1775">
                  <c:v>40940</c:v>
                </c:pt>
                <c:pt idx="1776">
                  <c:v>40941</c:v>
                </c:pt>
                <c:pt idx="1777">
                  <c:v>40942</c:v>
                </c:pt>
                <c:pt idx="1778">
                  <c:v>40945</c:v>
                </c:pt>
                <c:pt idx="1779">
                  <c:v>40946</c:v>
                </c:pt>
                <c:pt idx="1780">
                  <c:v>40947</c:v>
                </c:pt>
                <c:pt idx="1781">
                  <c:v>40948</c:v>
                </c:pt>
                <c:pt idx="1782">
                  <c:v>40949</c:v>
                </c:pt>
                <c:pt idx="1783">
                  <c:v>40952</c:v>
                </c:pt>
                <c:pt idx="1784">
                  <c:v>40953</c:v>
                </c:pt>
                <c:pt idx="1785">
                  <c:v>40954</c:v>
                </c:pt>
                <c:pt idx="1786">
                  <c:v>40955</c:v>
                </c:pt>
                <c:pt idx="1787">
                  <c:v>40956</c:v>
                </c:pt>
                <c:pt idx="1788">
                  <c:v>40959</c:v>
                </c:pt>
                <c:pt idx="1789">
                  <c:v>40960</c:v>
                </c:pt>
                <c:pt idx="1790">
                  <c:v>40961</c:v>
                </c:pt>
                <c:pt idx="1791">
                  <c:v>40962</c:v>
                </c:pt>
                <c:pt idx="1792">
                  <c:v>40963</c:v>
                </c:pt>
                <c:pt idx="1793">
                  <c:v>40966</c:v>
                </c:pt>
                <c:pt idx="1794">
                  <c:v>40967</c:v>
                </c:pt>
                <c:pt idx="1795">
                  <c:v>40968</c:v>
                </c:pt>
                <c:pt idx="1796">
                  <c:v>40969</c:v>
                </c:pt>
                <c:pt idx="1797">
                  <c:v>40970</c:v>
                </c:pt>
                <c:pt idx="1798">
                  <c:v>40973</c:v>
                </c:pt>
                <c:pt idx="1799">
                  <c:v>40974</c:v>
                </c:pt>
                <c:pt idx="1800">
                  <c:v>40975</c:v>
                </c:pt>
                <c:pt idx="1801">
                  <c:v>40976</c:v>
                </c:pt>
                <c:pt idx="1802">
                  <c:v>40977</c:v>
                </c:pt>
                <c:pt idx="1803">
                  <c:v>40980</c:v>
                </c:pt>
                <c:pt idx="1804">
                  <c:v>40981</c:v>
                </c:pt>
                <c:pt idx="1805">
                  <c:v>40982</c:v>
                </c:pt>
                <c:pt idx="1806">
                  <c:v>40987</c:v>
                </c:pt>
                <c:pt idx="1807">
                  <c:v>40988</c:v>
                </c:pt>
                <c:pt idx="1808">
                  <c:v>40989</c:v>
                </c:pt>
                <c:pt idx="1809">
                  <c:v>40990</c:v>
                </c:pt>
                <c:pt idx="1810">
                  <c:v>40991</c:v>
                </c:pt>
                <c:pt idx="1811">
                  <c:v>40994</c:v>
                </c:pt>
                <c:pt idx="1812">
                  <c:v>40995</c:v>
                </c:pt>
                <c:pt idx="1813">
                  <c:v>40996</c:v>
                </c:pt>
                <c:pt idx="1814">
                  <c:v>40997</c:v>
                </c:pt>
                <c:pt idx="1815">
                  <c:v>40998</c:v>
                </c:pt>
                <c:pt idx="1816">
                  <c:v>41001</c:v>
                </c:pt>
                <c:pt idx="1817">
                  <c:v>41002</c:v>
                </c:pt>
                <c:pt idx="1818">
                  <c:v>41003</c:v>
                </c:pt>
                <c:pt idx="1819">
                  <c:v>41004</c:v>
                </c:pt>
                <c:pt idx="1820">
                  <c:v>41005</c:v>
                </c:pt>
                <c:pt idx="1821">
                  <c:v>41009</c:v>
                </c:pt>
                <c:pt idx="1822">
                  <c:v>41010</c:v>
                </c:pt>
                <c:pt idx="1823">
                  <c:v>41011</c:v>
                </c:pt>
                <c:pt idx="1824">
                  <c:v>41012</c:v>
                </c:pt>
                <c:pt idx="1825">
                  <c:v>41015</c:v>
                </c:pt>
                <c:pt idx="1826">
                  <c:v>41016</c:v>
                </c:pt>
                <c:pt idx="1827">
                  <c:v>41017</c:v>
                </c:pt>
                <c:pt idx="1828">
                  <c:v>41018</c:v>
                </c:pt>
                <c:pt idx="1829">
                  <c:v>41019</c:v>
                </c:pt>
                <c:pt idx="1830">
                  <c:v>41022</c:v>
                </c:pt>
                <c:pt idx="1831">
                  <c:v>41023</c:v>
                </c:pt>
                <c:pt idx="1832">
                  <c:v>41024</c:v>
                </c:pt>
                <c:pt idx="1833">
                  <c:v>41025</c:v>
                </c:pt>
                <c:pt idx="1834">
                  <c:v>41026</c:v>
                </c:pt>
                <c:pt idx="1835">
                  <c:v>41031</c:v>
                </c:pt>
                <c:pt idx="1836">
                  <c:v>41032</c:v>
                </c:pt>
                <c:pt idx="1837">
                  <c:v>41033</c:v>
                </c:pt>
                <c:pt idx="1838">
                  <c:v>41036</c:v>
                </c:pt>
                <c:pt idx="1839">
                  <c:v>41037</c:v>
                </c:pt>
                <c:pt idx="1840">
                  <c:v>41038</c:v>
                </c:pt>
                <c:pt idx="1841">
                  <c:v>41039</c:v>
                </c:pt>
                <c:pt idx="1842">
                  <c:v>41040</c:v>
                </c:pt>
                <c:pt idx="1843">
                  <c:v>41043</c:v>
                </c:pt>
                <c:pt idx="1844">
                  <c:v>41044</c:v>
                </c:pt>
                <c:pt idx="1845">
                  <c:v>41045</c:v>
                </c:pt>
                <c:pt idx="1846">
                  <c:v>41046</c:v>
                </c:pt>
                <c:pt idx="1847">
                  <c:v>41047</c:v>
                </c:pt>
                <c:pt idx="1848">
                  <c:v>41050</c:v>
                </c:pt>
                <c:pt idx="1849">
                  <c:v>41051</c:v>
                </c:pt>
                <c:pt idx="1850">
                  <c:v>41052</c:v>
                </c:pt>
                <c:pt idx="1851">
                  <c:v>41053</c:v>
                </c:pt>
                <c:pt idx="1852">
                  <c:v>41054</c:v>
                </c:pt>
                <c:pt idx="1853">
                  <c:v>41058</c:v>
                </c:pt>
                <c:pt idx="1854">
                  <c:v>41059</c:v>
                </c:pt>
                <c:pt idx="1855">
                  <c:v>41060</c:v>
                </c:pt>
                <c:pt idx="1856">
                  <c:v>41061</c:v>
                </c:pt>
                <c:pt idx="1857">
                  <c:v>41064</c:v>
                </c:pt>
                <c:pt idx="1858">
                  <c:v>41065</c:v>
                </c:pt>
                <c:pt idx="1859">
                  <c:v>41066</c:v>
                </c:pt>
                <c:pt idx="1860">
                  <c:v>41067</c:v>
                </c:pt>
                <c:pt idx="1861">
                  <c:v>41068</c:v>
                </c:pt>
                <c:pt idx="1862">
                  <c:v>41071</c:v>
                </c:pt>
                <c:pt idx="1863">
                  <c:v>41072</c:v>
                </c:pt>
                <c:pt idx="1864">
                  <c:v>41073</c:v>
                </c:pt>
                <c:pt idx="1865">
                  <c:v>41074</c:v>
                </c:pt>
                <c:pt idx="1866">
                  <c:v>41075</c:v>
                </c:pt>
                <c:pt idx="1867">
                  <c:v>41078</c:v>
                </c:pt>
                <c:pt idx="1868">
                  <c:v>41079</c:v>
                </c:pt>
                <c:pt idx="1869">
                  <c:v>41080</c:v>
                </c:pt>
                <c:pt idx="1870">
                  <c:v>41081</c:v>
                </c:pt>
                <c:pt idx="1871">
                  <c:v>41082</c:v>
                </c:pt>
                <c:pt idx="1872">
                  <c:v>41085</c:v>
                </c:pt>
                <c:pt idx="1873">
                  <c:v>41086</c:v>
                </c:pt>
                <c:pt idx="1874">
                  <c:v>41087</c:v>
                </c:pt>
                <c:pt idx="1875">
                  <c:v>41088</c:v>
                </c:pt>
                <c:pt idx="1876">
                  <c:v>41089</c:v>
                </c:pt>
                <c:pt idx="1877">
                  <c:v>41092</c:v>
                </c:pt>
                <c:pt idx="1878">
                  <c:v>41093</c:v>
                </c:pt>
                <c:pt idx="1879">
                  <c:v>41094</c:v>
                </c:pt>
                <c:pt idx="1880">
                  <c:v>41095</c:v>
                </c:pt>
                <c:pt idx="1881">
                  <c:v>41096</c:v>
                </c:pt>
                <c:pt idx="1882">
                  <c:v>41099</c:v>
                </c:pt>
                <c:pt idx="1883">
                  <c:v>41100</c:v>
                </c:pt>
                <c:pt idx="1884">
                  <c:v>41101</c:v>
                </c:pt>
                <c:pt idx="1885">
                  <c:v>41102</c:v>
                </c:pt>
                <c:pt idx="1886">
                  <c:v>41103</c:v>
                </c:pt>
                <c:pt idx="1887">
                  <c:v>41106</c:v>
                </c:pt>
                <c:pt idx="1888">
                  <c:v>41107</c:v>
                </c:pt>
                <c:pt idx="1889">
                  <c:v>41108</c:v>
                </c:pt>
                <c:pt idx="1890">
                  <c:v>41109</c:v>
                </c:pt>
                <c:pt idx="1891">
                  <c:v>41110</c:v>
                </c:pt>
                <c:pt idx="1892">
                  <c:v>41113</c:v>
                </c:pt>
                <c:pt idx="1893">
                  <c:v>41114</c:v>
                </c:pt>
                <c:pt idx="1894">
                  <c:v>41115</c:v>
                </c:pt>
                <c:pt idx="1895">
                  <c:v>41116</c:v>
                </c:pt>
                <c:pt idx="1896">
                  <c:v>41117</c:v>
                </c:pt>
                <c:pt idx="1897">
                  <c:v>41120</c:v>
                </c:pt>
                <c:pt idx="1898">
                  <c:v>41121</c:v>
                </c:pt>
                <c:pt idx="1899">
                  <c:v>41122</c:v>
                </c:pt>
                <c:pt idx="1900">
                  <c:v>41123</c:v>
                </c:pt>
                <c:pt idx="1901">
                  <c:v>41124</c:v>
                </c:pt>
                <c:pt idx="1902">
                  <c:v>41127</c:v>
                </c:pt>
                <c:pt idx="1903">
                  <c:v>41128</c:v>
                </c:pt>
                <c:pt idx="1904">
                  <c:v>41129</c:v>
                </c:pt>
                <c:pt idx="1905">
                  <c:v>41130</c:v>
                </c:pt>
                <c:pt idx="1906">
                  <c:v>41131</c:v>
                </c:pt>
                <c:pt idx="1907">
                  <c:v>41134</c:v>
                </c:pt>
                <c:pt idx="1908">
                  <c:v>41135</c:v>
                </c:pt>
                <c:pt idx="1909">
                  <c:v>41136</c:v>
                </c:pt>
                <c:pt idx="1910">
                  <c:v>41137</c:v>
                </c:pt>
                <c:pt idx="1911">
                  <c:v>41138</c:v>
                </c:pt>
                <c:pt idx="1912">
                  <c:v>41142</c:v>
                </c:pt>
                <c:pt idx="1913">
                  <c:v>41143</c:v>
                </c:pt>
                <c:pt idx="1914">
                  <c:v>41144</c:v>
                </c:pt>
                <c:pt idx="1915">
                  <c:v>41145</c:v>
                </c:pt>
                <c:pt idx="1916">
                  <c:v>41148</c:v>
                </c:pt>
                <c:pt idx="1917">
                  <c:v>41149</c:v>
                </c:pt>
                <c:pt idx="1918">
                  <c:v>41150</c:v>
                </c:pt>
                <c:pt idx="1919">
                  <c:v>41151</c:v>
                </c:pt>
                <c:pt idx="1920">
                  <c:v>41152</c:v>
                </c:pt>
                <c:pt idx="1921">
                  <c:v>41155</c:v>
                </c:pt>
                <c:pt idx="1922">
                  <c:v>41156</c:v>
                </c:pt>
                <c:pt idx="1923">
                  <c:v>41157</c:v>
                </c:pt>
                <c:pt idx="1924">
                  <c:v>41158</c:v>
                </c:pt>
                <c:pt idx="1925">
                  <c:v>41159</c:v>
                </c:pt>
                <c:pt idx="1926">
                  <c:v>41162</c:v>
                </c:pt>
                <c:pt idx="1927">
                  <c:v>41163</c:v>
                </c:pt>
                <c:pt idx="1928">
                  <c:v>41164</c:v>
                </c:pt>
                <c:pt idx="1929">
                  <c:v>41165</c:v>
                </c:pt>
                <c:pt idx="1930">
                  <c:v>41166</c:v>
                </c:pt>
                <c:pt idx="1931">
                  <c:v>41169</c:v>
                </c:pt>
                <c:pt idx="1932">
                  <c:v>41170</c:v>
                </c:pt>
                <c:pt idx="1933">
                  <c:v>41171</c:v>
                </c:pt>
                <c:pt idx="1934">
                  <c:v>41172</c:v>
                </c:pt>
                <c:pt idx="1935">
                  <c:v>41173</c:v>
                </c:pt>
                <c:pt idx="1936">
                  <c:v>41176</c:v>
                </c:pt>
                <c:pt idx="1937">
                  <c:v>41177</c:v>
                </c:pt>
                <c:pt idx="1938">
                  <c:v>41178</c:v>
                </c:pt>
                <c:pt idx="1939">
                  <c:v>41179</c:v>
                </c:pt>
                <c:pt idx="1940">
                  <c:v>41180</c:v>
                </c:pt>
                <c:pt idx="1941">
                  <c:v>41183</c:v>
                </c:pt>
                <c:pt idx="1942">
                  <c:v>41184</c:v>
                </c:pt>
                <c:pt idx="1943">
                  <c:v>41185</c:v>
                </c:pt>
                <c:pt idx="1944">
                  <c:v>41186</c:v>
                </c:pt>
                <c:pt idx="1945">
                  <c:v>41187</c:v>
                </c:pt>
                <c:pt idx="1946">
                  <c:v>41190</c:v>
                </c:pt>
                <c:pt idx="1947">
                  <c:v>41191</c:v>
                </c:pt>
                <c:pt idx="1948">
                  <c:v>41192</c:v>
                </c:pt>
                <c:pt idx="1949">
                  <c:v>41193</c:v>
                </c:pt>
                <c:pt idx="1950">
                  <c:v>41194</c:v>
                </c:pt>
                <c:pt idx="1951">
                  <c:v>41197</c:v>
                </c:pt>
                <c:pt idx="1952">
                  <c:v>41198</c:v>
                </c:pt>
                <c:pt idx="1953">
                  <c:v>41199</c:v>
                </c:pt>
                <c:pt idx="1954">
                  <c:v>41200</c:v>
                </c:pt>
                <c:pt idx="1955">
                  <c:v>41201</c:v>
                </c:pt>
                <c:pt idx="1956">
                  <c:v>41206</c:v>
                </c:pt>
                <c:pt idx="1957">
                  <c:v>41207</c:v>
                </c:pt>
                <c:pt idx="1958">
                  <c:v>41208</c:v>
                </c:pt>
                <c:pt idx="1959">
                  <c:v>41211</c:v>
                </c:pt>
                <c:pt idx="1960">
                  <c:v>41212</c:v>
                </c:pt>
                <c:pt idx="1961">
                  <c:v>41213</c:v>
                </c:pt>
                <c:pt idx="1962">
                  <c:v>41218</c:v>
                </c:pt>
                <c:pt idx="1963">
                  <c:v>41219</c:v>
                </c:pt>
                <c:pt idx="1964">
                  <c:v>41220</c:v>
                </c:pt>
                <c:pt idx="1965">
                  <c:v>41221</c:v>
                </c:pt>
                <c:pt idx="1966">
                  <c:v>41222</c:v>
                </c:pt>
                <c:pt idx="1967">
                  <c:v>41225</c:v>
                </c:pt>
                <c:pt idx="1968">
                  <c:v>41226</c:v>
                </c:pt>
                <c:pt idx="1969">
                  <c:v>41227</c:v>
                </c:pt>
                <c:pt idx="1970">
                  <c:v>41228</c:v>
                </c:pt>
                <c:pt idx="1971">
                  <c:v>41229</c:v>
                </c:pt>
                <c:pt idx="1972">
                  <c:v>41232</c:v>
                </c:pt>
                <c:pt idx="1973">
                  <c:v>41233</c:v>
                </c:pt>
                <c:pt idx="1974">
                  <c:v>41234</c:v>
                </c:pt>
                <c:pt idx="1975">
                  <c:v>41235</c:v>
                </c:pt>
                <c:pt idx="1976">
                  <c:v>41236</c:v>
                </c:pt>
                <c:pt idx="1977">
                  <c:v>41239</c:v>
                </c:pt>
                <c:pt idx="1978">
                  <c:v>41240</c:v>
                </c:pt>
                <c:pt idx="1979">
                  <c:v>41241</c:v>
                </c:pt>
                <c:pt idx="1980">
                  <c:v>41242</c:v>
                </c:pt>
                <c:pt idx="1981">
                  <c:v>41243</c:v>
                </c:pt>
                <c:pt idx="1982">
                  <c:v>41246</c:v>
                </c:pt>
                <c:pt idx="1983">
                  <c:v>41247</c:v>
                </c:pt>
                <c:pt idx="1984">
                  <c:v>41248</c:v>
                </c:pt>
                <c:pt idx="1985">
                  <c:v>41249</c:v>
                </c:pt>
                <c:pt idx="1986">
                  <c:v>41250</c:v>
                </c:pt>
                <c:pt idx="1987">
                  <c:v>41253</c:v>
                </c:pt>
                <c:pt idx="1988">
                  <c:v>41254</c:v>
                </c:pt>
                <c:pt idx="1989">
                  <c:v>41255</c:v>
                </c:pt>
                <c:pt idx="1990">
                  <c:v>41256</c:v>
                </c:pt>
                <c:pt idx="1991">
                  <c:v>41257</c:v>
                </c:pt>
                <c:pt idx="1992">
                  <c:v>41260</c:v>
                </c:pt>
                <c:pt idx="1993">
                  <c:v>41261</c:v>
                </c:pt>
                <c:pt idx="1994">
                  <c:v>41262</c:v>
                </c:pt>
                <c:pt idx="1995">
                  <c:v>41263</c:v>
                </c:pt>
                <c:pt idx="1996">
                  <c:v>41264</c:v>
                </c:pt>
                <c:pt idx="1997">
                  <c:v>41270</c:v>
                </c:pt>
                <c:pt idx="1998">
                  <c:v>41271</c:v>
                </c:pt>
                <c:pt idx="1999">
                  <c:v>41276</c:v>
                </c:pt>
                <c:pt idx="2000">
                  <c:v>41277</c:v>
                </c:pt>
                <c:pt idx="2001">
                  <c:v>41278</c:v>
                </c:pt>
                <c:pt idx="2002">
                  <c:v>41281</c:v>
                </c:pt>
                <c:pt idx="2003">
                  <c:v>41282</c:v>
                </c:pt>
                <c:pt idx="2004">
                  <c:v>41283</c:v>
                </c:pt>
                <c:pt idx="2005">
                  <c:v>41284</c:v>
                </c:pt>
                <c:pt idx="2006">
                  <c:v>41285</c:v>
                </c:pt>
                <c:pt idx="2007">
                  <c:v>41288</c:v>
                </c:pt>
                <c:pt idx="2008">
                  <c:v>41289</c:v>
                </c:pt>
                <c:pt idx="2009">
                  <c:v>41290</c:v>
                </c:pt>
                <c:pt idx="2010">
                  <c:v>41291</c:v>
                </c:pt>
                <c:pt idx="2011">
                  <c:v>41292</c:v>
                </c:pt>
                <c:pt idx="2012">
                  <c:v>41295</c:v>
                </c:pt>
                <c:pt idx="2013">
                  <c:v>41296</c:v>
                </c:pt>
                <c:pt idx="2014">
                  <c:v>41297</c:v>
                </c:pt>
                <c:pt idx="2015">
                  <c:v>41298</c:v>
                </c:pt>
                <c:pt idx="2016">
                  <c:v>41299</c:v>
                </c:pt>
                <c:pt idx="2017">
                  <c:v>41302</c:v>
                </c:pt>
                <c:pt idx="2018">
                  <c:v>41303</c:v>
                </c:pt>
                <c:pt idx="2019">
                  <c:v>41304</c:v>
                </c:pt>
                <c:pt idx="2020">
                  <c:v>41305</c:v>
                </c:pt>
                <c:pt idx="2021">
                  <c:v>41306</c:v>
                </c:pt>
                <c:pt idx="2022">
                  <c:v>41309</c:v>
                </c:pt>
                <c:pt idx="2023">
                  <c:v>41310</c:v>
                </c:pt>
                <c:pt idx="2024">
                  <c:v>41311</c:v>
                </c:pt>
                <c:pt idx="2025">
                  <c:v>41312</c:v>
                </c:pt>
                <c:pt idx="2026">
                  <c:v>41313</c:v>
                </c:pt>
                <c:pt idx="2027">
                  <c:v>41316</c:v>
                </c:pt>
                <c:pt idx="2028">
                  <c:v>41317</c:v>
                </c:pt>
                <c:pt idx="2029">
                  <c:v>41318</c:v>
                </c:pt>
                <c:pt idx="2030">
                  <c:v>41319</c:v>
                </c:pt>
                <c:pt idx="2031">
                  <c:v>41320</c:v>
                </c:pt>
                <c:pt idx="2032">
                  <c:v>41323</c:v>
                </c:pt>
                <c:pt idx="2033">
                  <c:v>41324</c:v>
                </c:pt>
                <c:pt idx="2034">
                  <c:v>41325</c:v>
                </c:pt>
                <c:pt idx="2035">
                  <c:v>41326</c:v>
                </c:pt>
                <c:pt idx="2036">
                  <c:v>41327</c:v>
                </c:pt>
                <c:pt idx="2037">
                  <c:v>41330</c:v>
                </c:pt>
                <c:pt idx="2038">
                  <c:v>41331</c:v>
                </c:pt>
                <c:pt idx="2039">
                  <c:v>41332</c:v>
                </c:pt>
                <c:pt idx="2040">
                  <c:v>41333</c:v>
                </c:pt>
                <c:pt idx="2041">
                  <c:v>41334</c:v>
                </c:pt>
                <c:pt idx="2042">
                  <c:v>41337</c:v>
                </c:pt>
                <c:pt idx="2043">
                  <c:v>41338</c:v>
                </c:pt>
                <c:pt idx="2044">
                  <c:v>41339</c:v>
                </c:pt>
                <c:pt idx="2045">
                  <c:v>41340</c:v>
                </c:pt>
                <c:pt idx="2046">
                  <c:v>41341</c:v>
                </c:pt>
                <c:pt idx="2047">
                  <c:v>41344</c:v>
                </c:pt>
                <c:pt idx="2048">
                  <c:v>41345</c:v>
                </c:pt>
                <c:pt idx="2049">
                  <c:v>41346</c:v>
                </c:pt>
                <c:pt idx="2050">
                  <c:v>41347</c:v>
                </c:pt>
                <c:pt idx="2051">
                  <c:v>41351</c:v>
                </c:pt>
                <c:pt idx="2052">
                  <c:v>41352</c:v>
                </c:pt>
                <c:pt idx="2053">
                  <c:v>41353</c:v>
                </c:pt>
                <c:pt idx="2054">
                  <c:v>41354</c:v>
                </c:pt>
                <c:pt idx="2055">
                  <c:v>41355</c:v>
                </c:pt>
                <c:pt idx="2056">
                  <c:v>41358</c:v>
                </c:pt>
                <c:pt idx="2057">
                  <c:v>41359</c:v>
                </c:pt>
                <c:pt idx="2058">
                  <c:v>41360</c:v>
                </c:pt>
                <c:pt idx="2059">
                  <c:v>41361</c:v>
                </c:pt>
                <c:pt idx="2060">
                  <c:v>41362</c:v>
                </c:pt>
                <c:pt idx="2061">
                  <c:v>41366</c:v>
                </c:pt>
                <c:pt idx="2062">
                  <c:v>41367</c:v>
                </c:pt>
                <c:pt idx="2063">
                  <c:v>41368</c:v>
                </c:pt>
                <c:pt idx="2064">
                  <c:v>41369</c:v>
                </c:pt>
                <c:pt idx="2065">
                  <c:v>41372</c:v>
                </c:pt>
                <c:pt idx="2066">
                  <c:v>41373</c:v>
                </c:pt>
                <c:pt idx="2067">
                  <c:v>41374</c:v>
                </c:pt>
                <c:pt idx="2068">
                  <c:v>41375</c:v>
                </c:pt>
                <c:pt idx="2069">
                  <c:v>41376</c:v>
                </c:pt>
                <c:pt idx="2070">
                  <c:v>41379</c:v>
                </c:pt>
                <c:pt idx="2071">
                  <c:v>41380</c:v>
                </c:pt>
                <c:pt idx="2072">
                  <c:v>41381</c:v>
                </c:pt>
                <c:pt idx="2073">
                  <c:v>41382</c:v>
                </c:pt>
                <c:pt idx="2074">
                  <c:v>41383</c:v>
                </c:pt>
                <c:pt idx="2075">
                  <c:v>41386</c:v>
                </c:pt>
                <c:pt idx="2076">
                  <c:v>41387</c:v>
                </c:pt>
                <c:pt idx="2077">
                  <c:v>41388</c:v>
                </c:pt>
                <c:pt idx="2078">
                  <c:v>41389</c:v>
                </c:pt>
                <c:pt idx="2079">
                  <c:v>41390</c:v>
                </c:pt>
                <c:pt idx="2080">
                  <c:v>41393</c:v>
                </c:pt>
                <c:pt idx="2081">
                  <c:v>41394</c:v>
                </c:pt>
                <c:pt idx="2082">
                  <c:v>41396</c:v>
                </c:pt>
                <c:pt idx="2083">
                  <c:v>41397</c:v>
                </c:pt>
                <c:pt idx="2084">
                  <c:v>41400</c:v>
                </c:pt>
                <c:pt idx="2085">
                  <c:v>41401</c:v>
                </c:pt>
                <c:pt idx="2086">
                  <c:v>41402</c:v>
                </c:pt>
                <c:pt idx="2087">
                  <c:v>41403</c:v>
                </c:pt>
                <c:pt idx="2088">
                  <c:v>41404</c:v>
                </c:pt>
                <c:pt idx="2089">
                  <c:v>41407</c:v>
                </c:pt>
                <c:pt idx="2090">
                  <c:v>41408</c:v>
                </c:pt>
                <c:pt idx="2091">
                  <c:v>41409</c:v>
                </c:pt>
                <c:pt idx="2092">
                  <c:v>41410</c:v>
                </c:pt>
                <c:pt idx="2093">
                  <c:v>41411</c:v>
                </c:pt>
                <c:pt idx="2094">
                  <c:v>41415</c:v>
                </c:pt>
                <c:pt idx="2095">
                  <c:v>41416</c:v>
                </c:pt>
                <c:pt idx="2096">
                  <c:v>41417</c:v>
                </c:pt>
                <c:pt idx="2097">
                  <c:v>41418</c:v>
                </c:pt>
                <c:pt idx="2098">
                  <c:v>41421</c:v>
                </c:pt>
                <c:pt idx="2099">
                  <c:v>41422</c:v>
                </c:pt>
                <c:pt idx="2100">
                  <c:v>41423</c:v>
                </c:pt>
                <c:pt idx="2101">
                  <c:v>41424</c:v>
                </c:pt>
                <c:pt idx="2102">
                  <c:v>41425</c:v>
                </c:pt>
                <c:pt idx="2103">
                  <c:v>41428</c:v>
                </c:pt>
                <c:pt idx="2104">
                  <c:v>41429</c:v>
                </c:pt>
                <c:pt idx="2105">
                  <c:v>41430</c:v>
                </c:pt>
                <c:pt idx="2106">
                  <c:v>41431</c:v>
                </c:pt>
                <c:pt idx="2107">
                  <c:v>41432</c:v>
                </c:pt>
                <c:pt idx="2108">
                  <c:v>41435</c:v>
                </c:pt>
                <c:pt idx="2109">
                  <c:v>41436</c:v>
                </c:pt>
                <c:pt idx="2110">
                  <c:v>41437</c:v>
                </c:pt>
                <c:pt idx="2111">
                  <c:v>41438</c:v>
                </c:pt>
                <c:pt idx="2112">
                  <c:v>41439</c:v>
                </c:pt>
                <c:pt idx="2113">
                  <c:v>41442</c:v>
                </c:pt>
                <c:pt idx="2114">
                  <c:v>41443</c:v>
                </c:pt>
                <c:pt idx="2115">
                  <c:v>41444</c:v>
                </c:pt>
                <c:pt idx="2116">
                  <c:v>41445</c:v>
                </c:pt>
                <c:pt idx="2117">
                  <c:v>41446</c:v>
                </c:pt>
                <c:pt idx="2118">
                  <c:v>41449</c:v>
                </c:pt>
                <c:pt idx="2119">
                  <c:v>41450</c:v>
                </c:pt>
                <c:pt idx="2120">
                  <c:v>41451</c:v>
                </c:pt>
                <c:pt idx="2121">
                  <c:v>41452</c:v>
                </c:pt>
                <c:pt idx="2122">
                  <c:v>41453</c:v>
                </c:pt>
                <c:pt idx="2123">
                  <c:v>41456</c:v>
                </c:pt>
                <c:pt idx="2124">
                  <c:v>41457</c:v>
                </c:pt>
                <c:pt idx="2125">
                  <c:v>41458</c:v>
                </c:pt>
                <c:pt idx="2126">
                  <c:v>41459</c:v>
                </c:pt>
                <c:pt idx="2127">
                  <c:v>41460</c:v>
                </c:pt>
                <c:pt idx="2128">
                  <c:v>41463</c:v>
                </c:pt>
                <c:pt idx="2129">
                  <c:v>41464</c:v>
                </c:pt>
                <c:pt idx="2130">
                  <c:v>41465</c:v>
                </c:pt>
                <c:pt idx="2131">
                  <c:v>41466</c:v>
                </c:pt>
                <c:pt idx="2132">
                  <c:v>41467</c:v>
                </c:pt>
                <c:pt idx="2133">
                  <c:v>41470</c:v>
                </c:pt>
                <c:pt idx="2134">
                  <c:v>41471</c:v>
                </c:pt>
                <c:pt idx="2135">
                  <c:v>41472</c:v>
                </c:pt>
                <c:pt idx="2136">
                  <c:v>41473</c:v>
                </c:pt>
                <c:pt idx="2137">
                  <c:v>41474</c:v>
                </c:pt>
                <c:pt idx="2138">
                  <c:v>41477</c:v>
                </c:pt>
                <c:pt idx="2139">
                  <c:v>41478</c:v>
                </c:pt>
                <c:pt idx="2140">
                  <c:v>41479</c:v>
                </c:pt>
                <c:pt idx="2141">
                  <c:v>41480</c:v>
                </c:pt>
                <c:pt idx="2142">
                  <c:v>41481</c:v>
                </c:pt>
                <c:pt idx="2143">
                  <c:v>41484</c:v>
                </c:pt>
                <c:pt idx="2144">
                  <c:v>41485</c:v>
                </c:pt>
                <c:pt idx="2145">
                  <c:v>41486</c:v>
                </c:pt>
                <c:pt idx="2146">
                  <c:v>41487</c:v>
                </c:pt>
                <c:pt idx="2147">
                  <c:v>41488</c:v>
                </c:pt>
                <c:pt idx="2148">
                  <c:v>41491</c:v>
                </c:pt>
                <c:pt idx="2149">
                  <c:v>41492</c:v>
                </c:pt>
                <c:pt idx="2150">
                  <c:v>41493</c:v>
                </c:pt>
                <c:pt idx="2151">
                  <c:v>41494</c:v>
                </c:pt>
                <c:pt idx="2152">
                  <c:v>41495</c:v>
                </c:pt>
                <c:pt idx="2153">
                  <c:v>41498</c:v>
                </c:pt>
                <c:pt idx="2154">
                  <c:v>41499</c:v>
                </c:pt>
                <c:pt idx="2155">
                  <c:v>41500</c:v>
                </c:pt>
                <c:pt idx="2156">
                  <c:v>41501</c:v>
                </c:pt>
                <c:pt idx="2157">
                  <c:v>41502</c:v>
                </c:pt>
                <c:pt idx="2158">
                  <c:v>41507</c:v>
                </c:pt>
                <c:pt idx="2159">
                  <c:v>41508</c:v>
                </c:pt>
                <c:pt idx="2160">
                  <c:v>41509</c:v>
                </c:pt>
                <c:pt idx="2161">
                  <c:v>41512</c:v>
                </c:pt>
                <c:pt idx="2162">
                  <c:v>41513</c:v>
                </c:pt>
                <c:pt idx="2163">
                  <c:v>41514</c:v>
                </c:pt>
                <c:pt idx="2164">
                  <c:v>41515</c:v>
                </c:pt>
                <c:pt idx="2165">
                  <c:v>41516</c:v>
                </c:pt>
                <c:pt idx="2166">
                  <c:v>41519</c:v>
                </c:pt>
                <c:pt idx="2167">
                  <c:v>41520</c:v>
                </c:pt>
                <c:pt idx="2168">
                  <c:v>41521</c:v>
                </c:pt>
                <c:pt idx="2169">
                  <c:v>41522</c:v>
                </c:pt>
                <c:pt idx="2170">
                  <c:v>41523</c:v>
                </c:pt>
                <c:pt idx="2171">
                  <c:v>41526</c:v>
                </c:pt>
                <c:pt idx="2172">
                  <c:v>41527</c:v>
                </c:pt>
                <c:pt idx="2173">
                  <c:v>41528</c:v>
                </c:pt>
                <c:pt idx="2174">
                  <c:v>41529</c:v>
                </c:pt>
                <c:pt idx="2175">
                  <c:v>41530</c:v>
                </c:pt>
                <c:pt idx="2176">
                  <c:v>41533</c:v>
                </c:pt>
                <c:pt idx="2177">
                  <c:v>41534</c:v>
                </c:pt>
                <c:pt idx="2178">
                  <c:v>41535</c:v>
                </c:pt>
                <c:pt idx="2179">
                  <c:v>41536</c:v>
                </c:pt>
                <c:pt idx="2180">
                  <c:v>41537</c:v>
                </c:pt>
                <c:pt idx="2181">
                  <c:v>41540</c:v>
                </c:pt>
                <c:pt idx="2182">
                  <c:v>41541</c:v>
                </c:pt>
                <c:pt idx="2183">
                  <c:v>41542</c:v>
                </c:pt>
                <c:pt idx="2184">
                  <c:v>41543</c:v>
                </c:pt>
                <c:pt idx="2185">
                  <c:v>41544</c:v>
                </c:pt>
                <c:pt idx="2186">
                  <c:v>41547</c:v>
                </c:pt>
                <c:pt idx="2187">
                  <c:v>41548</c:v>
                </c:pt>
                <c:pt idx="2188">
                  <c:v>41549</c:v>
                </c:pt>
                <c:pt idx="2189">
                  <c:v>41550</c:v>
                </c:pt>
                <c:pt idx="2190">
                  <c:v>41551</c:v>
                </c:pt>
                <c:pt idx="2191">
                  <c:v>41554</c:v>
                </c:pt>
                <c:pt idx="2192">
                  <c:v>41555</c:v>
                </c:pt>
                <c:pt idx="2193">
                  <c:v>41556</c:v>
                </c:pt>
                <c:pt idx="2194">
                  <c:v>41557</c:v>
                </c:pt>
                <c:pt idx="2195">
                  <c:v>41558</c:v>
                </c:pt>
                <c:pt idx="2196">
                  <c:v>41561</c:v>
                </c:pt>
                <c:pt idx="2197">
                  <c:v>41562</c:v>
                </c:pt>
                <c:pt idx="2198">
                  <c:v>41563</c:v>
                </c:pt>
                <c:pt idx="2199">
                  <c:v>41564</c:v>
                </c:pt>
                <c:pt idx="2200">
                  <c:v>41565</c:v>
                </c:pt>
                <c:pt idx="2201">
                  <c:v>41568</c:v>
                </c:pt>
                <c:pt idx="2202">
                  <c:v>41569</c:v>
                </c:pt>
                <c:pt idx="2203">
                  <c:v>41571</c:v>
                </c:pt>
                <c:pt idx="2204">
                  <c:v>41572</c:v>
                </c:pt>
                <c:pt idx="2205">
                  <c:v>41575</c:v>
                </c:pt>
                <c:pt idx="2206">
                  <c:v>41576</c:v>
                </c:pt>
                <c:pt idx="2207">
                  <c:v>41577</c:v>
                </c:pt>
                <c:pt idx="2208">
                  <c:v>41578</c:v>
                </c:pt>
                <c:pt idx="2209">
                  <c:v>41582</c:v>
                </c:pt>
                <c:pt idx="2210">
                  <c:v>41583</c:v>
                </c:pt>
                <c:pt idx="2211">
                  <c:v>41584</c:v>
                </c:pt>
                <c:pt idx="2212">
                  <c:v>41585</c:v>
                </c:pt>
                <c:pt idx="2213">
                  <c:v>41586</c:v>
                </c:pt>
                <c:pt idx="2214">
                  <c:v>41589</c:v>
                </c:pt>
                <c:pt idx="2215">
                  <c:v>41590</c:v>
                </c:pt>
                <c:pt idx="2216">
                  <c:v>41591</c:v>
                </c:pt>
                <c:pt idx="2217">
                  <c:v>41592</c:v>
                </c:pt>
                <c:pt idx="2218">
                  <c:v>41593</c:v>
                </c:pt>
                <c:pt idx="2219">
                  <c:v>41596</c:v>
                </c:pt>
                <c:pt idx="2220">
                  <c:v>41597</c:v>
                </c:pt>
                <c:pt idx="2221">
                  <c:v>41598</c:v>
                </c:pt>
                <c:pt idx="2222">
                  <c:v>41599</c:v>
                </c:pt>
                <c:pt idx="2223">
                  <c:v>41600</c:v>
                </c:pt>
                <c:pt idx="2224">
                  <c:v>41603</c:v>
                </c:pt>
                <c:pt idx="2225">
                  <c:v>41604</c:v>
                </c:pt>
                <c:pt idx="2226">
                  <c:v>41605</c:v>
                </c:pt>
                <c:pt idx="2227">
                  <c:v>41606</c:v>
                </c:pt>
                <c:pt idx="2228">
                  <c:v>41607</c:v>
                </c:pt>
                <c:pt idx="2229">
                  <c:v>41610</c:v>
                </c:pt>
                <c:pt idx="2230">
                  <c:v>41611</c:v>
                </c:pt>
                <c:pt idx="2231">
                  <c:v>41612</c:v>
                </c:pt>
                <c:pt idx="2232">
                  <c:v>41613</c:v>
                </c:pt>
                <c:pt idx="2233">
                  <c:v>41614</c:v>
                </c:pt>
                <c:pt idx="2234">
                  <c:v>41617</c:v>
                </c:pt>
                <c:pt idx="2235">
                  <c:v>41618</c:v>
                </c:pt>
                <c:pt idx="2236">
                  <c:v>41619</c:v>
                </c:pt>
                <c:pt idx="2237">
                  <c:v>41620</c:v>
                </c:pt>
                <c:pt idx="2238">
                  <c:v>41621</c:v>
                </c:pt>
                <c:pt idx="2239">
                  <c:v>41624</c:v>
                </c:pt>
                <c:pt idx="2240">
                  <c:v>41625</c:v>
                </c:pt>
                <c:pt idx="2241">
                  <c:v>41626</c:v>
                </c:pt>
                <c:pt idx="2242">
                  <c:v>41627</c:v>
                </c:pt>
                <c:pt idx="2243">
                  <c:v>41628</c:v>
                </c:pt>
                <c:pt idx="2244">
                  <c:v>41631</c:v>
                </c:pt>
                <c:pt idx="2245">
                  <c:v>41638</c:v>
                </c:pt>
                <c:pt idx="2246">
                  <c:v>41639</c:v>
                </c:pt>
                <c:pt idx="2247">
                  <c:v>41641</c:v>
                </c:pt>
                <c:pt idx="2248">
                  <c:v>41642</c:v>
                </c:pt>
                <c:pt idx="2249">
                  <c:v>41645</c:v>
                </c:pt>
                <c:pt idx="2250">
                  <c:v>41646</c:v>
                </c:pt>
                <c:pt idx="2251">
                  <c:v>41647</c:v>
                </c:pt>
                <c:pt idx="2252">
                  <c:v>41648</c:v>
                </c:pt>
                <c:pt idx="2253">
                  <c:v>41649</c:v>
                </c:pt>
                <c:pt idx="2254">
                  <c:v>41652</c:v>
                </c:pt>
                <c:pt idx="2255">
                  <c:v>41653</c:v>
                </c:pt>
                <c:pt idx="2256">
                  <c:v>41654</c:v>
                </c:pt>
                <c:pt idx="2257">
                  <c:v>41655</c:v>
                </c:pt>
                <c:pt idx="2258">
                  <c:v>41656</c:v>
                </c:pt>
                <c:pt idx="2259">
                  <c:v>41659</c:v>
                </c:pt>
                <c:pt idx="2260">
                  <c:v>41660</c:v>
                </c:pt>
                <c:pt idx="2261">
                  <c:v>41661</c:v>
                </c:pt>
                <c:pt idx="2262">
                  <c:v>41662</c:v>
                </c:pt>
                <c:pt idx="2263">
                  <c:v>41663</c:v>
                </c:pt>
                <c:pt idx="2264">
                  <c:v>41666</c:v>
                </c:pt>
                <c:pt idx="2265">
                  <c:v>41667</c:v>
                </c:pt>
                <c:pt idx="2266">
                  <c:v>41668</c:v>
                </c:pt>
                <c:pt idx="2267">
                  <c:v>41669</c:v>
                </c:pt>
                <c:pt idx="2268">
                  <c:v>41670</c:v>
                </c:pt>
                <c:pt idx="2269">
                  <c:v>41673</c:v>
                </c:pt>
                <c:pt idx="2270">
                  <c:v>41674</c:v>
                </c:pt>
                <c:pt idx="2271">
                  <c:v>41675</c:v>
                </c:pt>
                <c:pt idx="2272">
                  <c:v>41676</c:v>
                </c:pt>
                <c:pt idx="2273">
                  <c:v>41677</c:v>
                </c:pt>
                <c:pt idx="2274">
                  <c:v>41680</c:v>
                </c:pt>
                <c:pt idx="2275">
                  <c:v>41681</c:v>
                </c:pt>
                <c:pt idx="2276">
                  <c:v>41682</c:v>
                </c:pt>
                <c:pt idx="2277">
                  <c:v>41683</c:v>
                </c:pt>
                <c:pt idx="2278">
                  <c:v>41684</c:v>
                </c:pt>
                <c:pt idx="2279">
                  <c:v>41687</c:v>
                </c:pt>
                <c:pt idx="2280">
                  <c:v>41688</c:v>
                </c:pt>
                <c:pt idx="2281">
                  <c:v>41689</c:v>
                </c:pt>
                <c:pt idx="2282">
                  <c:v>41690</c:v>
                </c:pt>
                <c:pt idx="2283">
                  <c:v>41691</c:v>
                </c:pt>
                <c:pt idx="2284">
                  <c:v>41694</c:v>
                </c:pt>
                <c:pt idx="2285">
                  <c:v>41695</c:v>
                </c:pt>
                <c:pt idx="2286">
                  <c:v>41696</c:v>
                </c:pt>
                <c:pt idx="2287">
                  <c:v>41697</c:v>
                </c:pt>
                <c:pt idx="2288">
                  <c:v>41698</c:v>
                </c:pt>
                <c:pt idx="2289">
                  <c:v>41701</c:v>
                </c:pt>
                <c:pt idx="2290">
                  <c:v>41702</c:v>
                </c:pt>
                <c:pt idx="2291">
                  <c:v>41703</c:v>
                </c:pt>
                <c:pt idx="2292">
                  <c:v>41704</c:v>
                </c:pt>
                <c:pt idx="2293">
                  <c:v>41705</c:v>
                </c:pt>
                <c:pt idx="2294">
                  <c:v>41708</c:v>
                </c:pt>
                <c:pt idx="2295">
                  <c:v>41709</c:v>
                </c:pt>
                <c:pt idx="2296">
                  <c:v>41710</c:v>
                </c:pt>
                <c:pt idx="2297">
                  <c:v>41711</c:v>
                </c:pt>
                <c:pt idx="2298">
                  <c:v>41712</c:v>
                </c:pt>
                <c:pt idx="2299">
                  <c:v>41715</c:v>
                </c:pt>
                <c:pt idx="2300">
                  <c:v>41716</c:v>
                </c:pt>
                <c:pt idx="2301">
                  <c:v>41717</c:v>
                </c:pt>
                <c:pt idx="2302">
                  <c:v>41718</c:v>
                </c:pt>
                <c:pt idx="2303">
                  <c:v>41719</c:v>
                </c:pt>
                <c:pt idx="2304">
                  <c:v>41722</c:v>
                </c:pt>
                <c:pt idx="2305">
                  <c:v>41723</c:v>
                </c:pt>
                <c:pt idx="2306">
                  <c:v>41724</c:v>
                </c:pt>
                <c:pt idx="2307">
                  <c:v>41725</c:v>
                </c:pt>
                <c:pt idx="2308">
                  <c:v>41726</c:v>
                </c:pt>
                <c:pt idx="2309">
                  <c:v>41729</c:v>
                </c:pt>
                <c:pt idx="2310">
                  <c:v>41730</c:v>
                </c:pt>
                <c:pt idx="2311">
                  <c:v>41731</c:v>
                </c:pt>
                <c:pt idx="2312">
                  <c:v>41732</c:v>
                </c:pt>
                <c:pt idx="2313">
                  <c:v>41733</c:v>
                </c:pt>
                <c:pt idx="2314">
                  <c:v>41736</c:v>
                </c:pt>
                <c:pt idx="2315">
                  <c:v>41737</c:v>
                </c:pt>
                <c:pt idx="2316">
                  <c:v>41738</c:v>
                </c:pt>
                <c:pt idx="2317">
                  <c:v>41739</c:v>
                </c:pt>
                <c:pt idx="2318">
                  <c:v>41740</c:v>
                </c:pt>
                <c:pt idx="2319">
                  <c:v>41743</c:v>
                </c:pt>
                <c:pt idx="2320">
                  <c:v>41744</c:v>
                </c:pt>
                <c:pt idx="2321">
                  <c:v>41745</c:v>
                </c:pt>
                <c:pt idx="2322">
                  <c:v>41746</c:v>
                </c:pt>
                <c:pt idx="2323">
                  <c:v>41747</c:v>
                </c:pt>
                <c:pt idx="2324">
                  <c:v>41751</c:v>
                </c:pt>
                <c:pt idx="2325">
                  <c:v>41752</c:v>
                </c:pt>
                <c:pt idx="2326">
                  <c:v>41753</c:v>
                </c:pt>
                <c:pt idx="2327">
                  <c:v>41754</c:v>
                </c:pt>
                <c:pt idx="2328">
                  <c:v>41757</c:v>
                </c:pt>
                <c:pt idx="2329">
                  <c:v>41758</c:v>
                </c:pt>
                <c:pt idx="2330">
                  <c:v>41759</c:v>
                </c:pt>
                <c:pt idx="2331">
                  <c:v>41764</c:v>
                </c:pt>
                <c:pt idx="2332">
                  <c:v>41765</c:v>
                </c:pt>
                <c:pt idx="2333">
                  <c:v>41766</c:v>
                </c:pt>
                <c:pt idx="2334">
                  <c:v>41767</c:v>
                </c:pt>
                <c:pt idx="2335">
                  <c:v>41768</c:v>
                </c:pt>
                <c:pt idx="2336">
                  <c:v>41771</c:v>
                </c:pt>
                <c:pt idx="2337">
                  <c:v>41772</c:v>
                </c:pt>
                <c:pt idx="2338">
                  <c:v>41773</c:v>
                </c:pt>
                <c:pt idx="2339">
                  <c:v>41774</c:v>
                </c:pt>
                <c:pt idx="2340">
                  <c:v>41775</c:v>
                </c:pt>
                <c:pt idx="2341">
                  <c:v>41778</c:v>
                </c:pt>
                <c:pt idx="2342">
                  <c:v>41779</c:v>
                </c:pt>
                <c:pt idx="2343">
                  <c:v>41780</c:v>
                </c:pt>
                <c:pt idx="2344">
                  <c:v>41781</c:v>
                </c:pt>
                <c:pt idx="2345">
                  <c:v>41782</c:v>
                </c:pt>
                <c:pt idx="2346">
                  <c:v>41785</c:v>
                </c:pt>
                <c:pt idx="2347">
                  <c:v>41786</c:v>
                </c:pt>
                <c:pt idx="2348">
                  <c:v>41787</c:v>
                </c:pt>
                <c:pt idx="2349">
                  <c:v>41788</c:v>
                </c:pt>
                <c:pt idx="2350">
                  <c:v>41789</c:v>
                </c:pt>
                <c:pt idx="2351">
                  <c:v>41792</c:v>
                </c:pt>
                <c:pt idx="2352">
                  <c:v>41793</c:v>
                </c:pt>
                <c:pt idx="2353">
                  <c:v>41794</c:v>
                </c:pt>
                <c:pt idx="2354">
                  <c:v>41795</c:v>
                </c:pt>
                <c:pt idx="2355">
                  <c:v>41796</c:v>
                </c:pt>
                <c:pt idx="2356">
                  <c:v>41800</c:v>
                </c:pt>
                <c:pt idx="2357">
                  <c:v>41801</c:v>
                </c:pt>
                <c:pt idx="2358">
                  <c:v>41802</c:v>
                </c:pt>
                <c:pt idx="2359">
                  <c:v>41803</c:v>
                </c:pt>
                <c:pt idx="2360">
                  <c:v>41806</c:v>
                </c:pt>
                <c:pt idx="2361">
                  <c:v>41807</c:v>
                </c:pt>
                <c:pt idx="2362">
                  <c:v>41808</c:v>
                </c:pt>
                <c:pt idx="2363">
                  <c:v>41809</c:v>
                </c:pt>
                <c:pt idx="2364">
                  <c:v>41810</c:v>
                </c:pt>
                <c:pt idx="2365">
                  <c:v>41813</c:v>
                </c:pt>
                <c:pt idx="2366">
                  <c:v>41814</c:v>
                </c:pt>
                <c:pt idx="2367">
                  <c:v>41815</c:v>
                </c:pt>
                <c:pt idx="2368">
                  <c:v>41816</c:v>
                </c:pt>
                <c:pt idx="2369">
                  <c:v>41817</c:v>
                </c:pt>
                <c:pt idx="2370">
                  <c:v>41820</c:v>
                </c:pt>
                <c:pt idx="2371">
                  <c:v>41821</c:v>
                </c:pt>
                <c:pt idx="2372">
                  <c:v>41822</c:v>
                </c:pt>
                <c:pt idx="2373">
                  <c:v>41823</c:v>
                </c:pt>
                <c:pt idx="2374">
                  <c:v>41824</c:v>
                </c:pt>
                <c:pt idx="2375">
                  <c:v>41827</c:v>
                </c:pt>
                <c:pt idx="2376">
                  <c:v>41828</c:v>
                </c:pt>
                <c:pt idx="2377">
                  <c:v>41829</c:v>
                </c:pt>
                <c:pt idx="2378">
                  <c:v>41830</c:v>
                </c:pt>
                <c:pt idx="2379">
                  <c:v>41831</c:v>
                </c:pt>
                <c:pt idx="2380">
                  <c:v>41834</c:v>
                </c:pt>
                <c:pt idx="2381">
                  <c:v>41835</c:v>
                </c:pt>
                <c:pt idx="2382">
                  <c:v>41836</c:v>
                </c:pt>
                <c:pt idx="2383">
                  <c:v>41837</c:v>
                </c:pt>
                <c:pt idx="2384">
                  <c:v>41838</c:v>
                </c:pt>
                <c:pt idx="2385">
                  <c:v>41841</c:v>
                </c:pt>
                <c:pt idx="2386">
                  <c:v>41842</c:v>
                </c:pt>
                <c:pt idx="2387">
                  <c:v>41843</c:v>
                </c:pt>
                <c:pt idx="2388">
                  <c:v>41844</c:v>
                </c:pt>
                <c:pt idx="2389">
                  <c:v>41845</c:v>
                </c:pt>
                <c:pt idx="2390">
                  <c:v>41848</c:v>
                </c:pt>
                <c:pt idx="2391">
                  <c:v>41849</c:v>
                </c:pt>
                <c:pt idx="2392">
                  <c:v>41850</c:v>
                </c:pt>
                <c:pt idx="2393">
                  <c:v>41851</c:v>
                </c:pt>
                <c:pt idx="2394">
                  <c:v>41852</c:v>
                </c:pt>
                <c:pt idx="2395">
                  <c:v>41855</c:v>
                </c:pt>
                <c:pt idx="2396">
                  <c:v>41856</c:v>
                </c:pt>
                <c:pt idx="2397">
                  <c:v>41857</c:v>
                </c:pt>
                <c:pt idx="2398">
                  <c:v>41858</c:v>
                </c:pt>
                <c:pt idx="2399">
                  <c:v>41859</c:v>
                </c:pt>
                <c:pt idx="2400">
                  <c:v>41862</c:v>
                </c:pt>
                <c:pt idx="2401">
                  <c:v>41863</c:v>
                </c:pt>
                <c:pt idx="2402">
                  <c:v>41864</c:v>
                </c:pt>
                <c:pt idx="2403">
                  <c:v>41865</c:v>
                </c:pt>
                <c:pt idx="2404">
                  <c:v>41866</c:v>
                </c:pt>
                <c:pt idx="2405">
                  <c:v>41869</c:v>
                </c:pt>
                <c:pt idx="2406">
                  <c:v>41870</c:v>
                </c:pt>
                <c:pt idx="2407">
                  <c:v>41872</c:v>
                </c:pt>
                <c:pt idx="2408">
                  <c:v>41873</c:v>
                </c:pt>
                <c:pt idx="2409">
                  <c:v>41876</c:v>
                </c:pt>
                <c:pt idx="2410">
                  <c:v>41877</c:v>
                </c:pt>
                <c:pt idx="2411">
                  <c:v>41878</c:v>
                </c:pt>
                <c:pt idx="2412">
                  <c:v>41879</c:v>
                </c:pt>
                <c:pt idx="2413">
                  <c:v>41880</c:v>
                </c:pt>
                <c:pt idx="2414">
                  <c:v>41883</c:v>
                </c:pt>
                <c:pt idx="2415">
                  <c:v>41884</c:v>
                </c:pt>
                <c:pt idx="2416">
                  <c:v>41885</c:v>
                </c:pt>
                <c:pt idx="2417">
                  <c:v>41886</c:v>
                </c:pt>
                <c:pt idx="2418">
                  <c:v>41887</c:v>
                </c:pt>
                <c:pt idx="2419">
                  <c:v>41890</c:v>
                </c:pt>
                <c:pt idx="2420">
                  <c:v>41891</c:v>
                </c:pt>
                <c:pt idx="2421">
                  <c:v>41892</c:v>
                </c:pt>
                <c:pt idx="2422">
                  <c:v>41893</c:v>
                </c:pt>
                <c:pt idx="2423">
                  <c:v>41894</c:v>
                </c:pt>
                <c:pt idx="2424">
                  <c:v>41897</c:v>
                </c:pt>
                <c:pt idx="2425">
                  <c:v>41898</c:v>
                </c:pt>
                <c:pt idx="2426">
                  <c:v>41899</c:v>
                </c:pt>
                <c:pt idx="2427">
                  <c:v>41900</c:v>
                </c:pt>
                <c:pt idx="2428">
                  <c:v>41901</c:v>
                </c:pt>
                <c:pt idx="2429">
                  <c:v>41904</c:v>
                </c:pt>
                <c:pt idx="2430">
                  <c:v>41905</c:v>
                </c:pt>
                <c:pt idx="2431">
                  <c:v>41906</c:v>
                </c:pt>
                <c:pt idx="2432">
                  <c:v>41907</c:v>
                </c:pt>
                <c:pt idx="2433">
                  <c:v>41908</c:v>
                </c:pt>
                <c:pt idx="2434">
                  <c:v>41911</c:v>
                </c:pt>
                <c:pt idx="2435">
                  <c:v>41912</c:v>
                </c:pt>
                <c:pt idx="2436">
                  <c:v>41913</c:v>
                </c:pt>
                <c:pt idx="2437">
                  <c:v>41914</c:v>
                </c:pt>
                <c:pt idx="2438">
                  <c:v>41915</c:v>
                </c:pt>
                <c:pt idx="2439">
                  <c:v>41918</c:v>
                </c:pt>
                <c:pt idx="2440">
                  <c:v>41919</c:v>
                </c:pt>
                <c:pt idx="2441">
                  <c:v>41920</c:v>
                </c:pt>
                <c:pt idx="2442">
                  <c:v>41921</c:v>
                </c:pt>
                <c:pt idx="2443">
                  <c:v>41922</c:v>
                </c:pt>
                <c:pt idx="2444">
                  <c:v>41925</c:v>
                </c:pt>
                <c:pt idx="2445">
                  <c:v>41926</c:v>
                </c:pt>
                <c:pt idx="2446">
                  <c:v>41927</c:v>
                </c:pt>
                <c:pt idx="2447">
                  <c:v>41928</c:v>
                </c:pt>
                <c:pt idx="2448">
                  <c:v>41929</c:v>
                </c:pt>
                <c:pt idx="2449">
                  <c:v>41932</c:v>
                </c:pt>
                <c:pt idx="2450">
                  <c:v>41933</c:v>
                </c:pt>
                <c:pt idx="2451">
                  <c:v>41934</c:v>
                </c:pt>
                <c:pt idx="2452">
                  <c:v>41939</c:v>
                </c:pt>
                <c:pt idx="2453">
                  <c:v>41940</c:v>
                </c:pt>
                <c:pt idx="2454">
                  <c:v>41941</c:v>
                </c:pt>
                <c:pt idx="2455">
                  <c:v>41942</c:v>
                </c:pt>
                <c:pt idx="2456">
                  <c:v>41943</c:v>
                </c:pt>
                <c:pt idx="2457">
                  <c:v>41946</c:v>
                </c:pt>
                <c:pt idx="2458">
                  <c:v>41947</c:v>
                </c:pt>
                <c:pt idx="2459">
                  <c:v>41948</c:v>
                </c:pt>
                <c:pt idx="2460">
                  <c:v>41949</c:v>
                </c:pt>
                <c:pt idx="2461">
                  <c:v>41950</c:v>
                </c:pt>
                <c:pt idx="2462">
                  <c:v>41953</c:v>
                </c:pt>
                <c:pt idx="2463">
                  <c:v>41954</c:v>
                </c:pt>
                <c:pt idx="2464">
                  <c:v>41955</c:v>
                </c:pt>
                <c:pt idx="2465">
                  <c:v>41956</c:v>
                </c:pt>
                <c:pt idx="2466">
                  <c:v>41957</c:v>
                </c:pt>
                <c:pt idx="2467">
                  <c:v>41960</c:v>
                </c:pt>
                <c:pt idx="2468">
                  <c:v>41961</c:v>
                </c:pt>
                <c:pt idx="2469">
                  <c:v>41962</c:v>
                </c:pt>
                <c:pt idx="2470">
                  <c:v>41963</c:v>
                </c:pt>
                <c:pt idx="2471">
                  <c:v>41964</c:v>
                </c:pt>
                <c:pt idx="2472">
                  <c:v>41967</c:v>
                </c:pt>
                <c:pt idx="2473">
                  <c:v>41968</c:v>
                </c:pt>
                <c:pt idx="2474">
                  <c:v>41969</c:v>
                </c:pt>
                <c:pt idx="2475">
                  <c:v>41970</c:v>
                </c:pt>
                <c:pt idx="2476">
                  <c:v>41971</c:v>
                </c:pt>
                <c:pt idx="2477">
                  <c:v>41974</c:v>
                </c:pt>
                <c:pt idx="2478">
                  <c:v>41975</c:v>
                </c:pt>
                <c:pt idx="2479">
                  <c:v>41976</c:v>
                </c:pt>
                <c:pt idx="2480">
                  <c:v>41977</c:v>
                </c:pt>
                <c:pt idx="2481">
                  <c:v>41978</c:v>
                </c:pt>
                <c:pt idx="2482">
                  <c:v>41981</c:v>
                </c:pt>
                <c:pt idx="2483">
                  <c:v>41982</c:v>
                </c:pt>
                <c:pt idx="2484">
                  <c:v>41983</c:v>
                </c:pt>
                <c:pt idx="2485">
                  <c:v>41984</c:v>
                </c:pt>
                <c:pt idx="2486">
                  <c:v>41985</c:v>
                </c:pt>
                <c:pt idx="2487">
                  <c:v>41988</c:v>
                </c:pt>
                <c:pt idx="2488">
                  <c:v>41989</c:v>
                </c:pt>
                <c:pt idx="2489">
                  <c:v>41990</c:v>
                </c:pt>
                <c:pt idx="2490">
                  <c:v>41991</c:v>
                </c:pt>
                <c:pt idx="2491">
                  <c:v>41992</c:v>
                </c:pt>
                <c:pt idx="2492">
                  <c:v>41995</c:v>
                </c:pt>
                <c:pt idx="2493">
                  <c:v>41996</c:v>
                </c:pt>
                <c:pt idx="2494">
                  <c:v>42002</c:v>
                </c:pt>
                <c:pt idx="2495">
                  <c:v>42003</c:v>
                </c:pt>
                <c:pt idx="2496">
                  <c:v>42004</c:v>
                </c:pt>
                <c:pt idx="2497">
                  <c:v>42009</c:v>
                </c:pt>
                <c:pt idx="2498">
                  <c:v>42010</c:v>
                </c:pt>
                <c:pt idx="2499">
                  <c:v>42011</c:v>
                </c:pt>
                <c:pt idx="2500">
                  <c:v>42012</c:v>
                </c:pt>
                <c:pt idx="2501">
                  <c:v>42013</c:v>
                </c:pt>
                <c:pt idx="2502">
                  <c:v>42016</c:v>
                </c:pt>
                <c:pt idx="2503">
                  <c:v>42017</c:v>
                </c:pt>
                <c:pt idx="2504">
                  <c:v>42018</c:v>
                </c:pt>
                <c:pt idx="2505">
                  <c:v>42019</c:v>
                </c:pt>
                <c:pt idx="2506">
                  <c:v>42020</c:v>
                </c:pt>
                <c:pt idx="2507">
                  <c:v>42023</c:v>
                </c:pt>
                <c:pt idx="2508">
                  <c:v>42024</c:v>
                </c:pt>
                <c:pt idx="2509">
                  <c:v>42025</c:v>
                </c:pt>
                <c:pt idx="2510">
                  <c:v>42026</c:v>
                </c:pt>
                <c:pt idx="2511">
                  <c:v>42027</c:v>
                </c:pt>
                <c:pt idx="2512">
                  <c:v>42030</c:v>
                </c:pt>
                <c:pt idx="2513">
                  <c:v>42031</c:v>
                </c:pt>
                <c:pt idx="2514">
                  <c:v>42032</c:v>
                </c:pt>
                <c:pt idx="2515">
                  <c:v>42033</c:v>
                </c:pt>
                <c:pt idx="2516">
                  <c:v>42034</c:v>
                </c:pt>
                <c:pt idx="2517">
                  <c:v>42037</c:v>
                </c:pt>
                <c:pt idx="2518">
                  <c:v>42038</c:v>
                </c:pt>
                <c:pt idx="2519">
                  <c:v>42039</c:v>
                </c:pt>
                <c:pt idx="2520">
                  <c:v>42040</c:v>
                </c:pt>
                <c:pt idx="2521">
                  <c:v>42041</c:v>
                </c:pt>
                <c:pt idx="2522">
                  <c:v>42044</c:v>
                </c:pt>
                <c:pt idx="2523">
                  <c:v>42045</c:v>
                </c:pt>
                <c:pt idx="2524">
                  <c:v>42046</c:v>
                </c:pt>
                <c:pt idx="2525">
                  <c:v>42047</c:v>
                </c:pt>
                <c:pt idx="2526">
                  <c:v>42048</c:v>
                </c:pt>
                <c:pt idx="2527">
                  <c:v>42051</c:v>
                </c:pt>
                <c:pt idx="2528">
                  <c:v>42052</c:v>
                </c:pt>
                <c:pt idx="2529">
                  <c:v>42053</c:v>
                </c:pt>
                <c:pt idx="2530">
                  <c:v>42054</c:v>
                </c:pt>
                <c:pt idx="2531">
                  <c:v>42055</c:v>
                </c:pt>
                <c:pt idx="2532">
                  <c:v>42058</c:v>
                </c:pt>
                <c:pt idx="2533">
                  <c:v>42059</c:v>
                </c:pt>
                <c:pt idx="2534">
                  <c:v>42060</c:v>
                </c:pt>
                <c:pt idx="2535">
                  <c:v>42061</c:v>
                </c:pt>
                <c:pt idx="2536">
                  <c:v>42062</c:v>
                </c:pt>
                <c:pt idx="2537">
                  <c:v>42065</c:v>
                </c:pt>
                <c:pt idx="2538">
                  <c:v>42066</c:v>
                </c:pt>
                <c:pt idx="2539">
                  <c:v>42067</c:v>
                </c:pt>
                <c:pt idx="2540">
                  <c:v>42068</c:v>
                </c:pt>
                <c:pt idx="2541">
                  <c:v>42069</c:v>
                </c:pt>
                <c:pt idx="2542">
                  <c:v>42072</c:v>
                </c:pt>
                <c:pt idx="2543">
                  <c:v>42073</c:v>
                </c:pt>
                <c:pt idx="2544">
                  <c:v>42074</c:v>
                </c:pt>
                <c:pt idx="2545">
                  <c:v>42075</c:v>
                </c:pt>
                <c:pt idx="2546">
                  <c:v>42076</c:v>
                </c:pt>
                <c:pt idx="2547">
                  <c:v>42079</c:v>
                </c:pt>
                <c:pt idx="2548">
                  <c:v>42080</c:v>
                </c:pt>
                <c:pt idx="2549">
                  <c:v>42081</c:v>
                </c:pt>
                <c:pt idx="2550">
                  <c:v>42082</c:v>
                </c:pt>
                <c:pt idx="2551">
                  <c:v>42083</c:v>
                </c:pt>
                <c:pt idx="2552">
                  <c:v>42086</c:v>
                </c:pt>
                <c:pt idx="2553">
                  <c:v>42087</c:v>
                </c:pt>
                <c:pt idx="2554">
                  <c:v>42088</c:v>
                </c:pt>
                <c:pt idx="2555">
                  <c:v>42089</c:v>
                </c:pt>
                <c:pt idx="2556">
                  <c:v>42090</c:v>
                </c:pt>
                <c:pt idx="2557">
                  <c:v>42093</c:v>
                </c:pt>
                <c:pt idx="2558">
                  <c:v>42094</c:v>
                </c:pt>
                <c:pt idx="2559">
                  <c:v>42095</c:v>
                </c:pt>
                <c:pt idx="2560">
                  <c:v>42096</c:v>
                </c:pt>
                <c:pt idx="2561">
                  <c:v>42097</c:v>
                </c:pt>
                <c:pt idx="2562">
                  <c:v>42101</c:v>
                </c:pt>
                <c:pt idx="2563">
                  <c:v>42102</c:v>
                </c:pt>
                <c:pt idx="2564">
                  <c:v>42103</c:v>
                </c:pt>
                <c:pt idx="2565">
                  <c:v>42104</c:v>
                </c:pt>
                <c:pt idx="2566">
                  <c:v>42107</c:v>
                </c:pt>
                <c:pt idx="2567">
                  <c:v>42108</c:v>
                </c:pt>
                <c:pt idx="2568">
                  <c:v>42109</c:v>
                </c:pt>
                <c:pt idx="2569">
                  <c:v>42110</c:v>
                </c:pt>
                <c:pt idx="2570">
                  <c:v>42111</c:v>
                </c:pt>
                <c:pt idx="2571">
                  <c:v>42114</c:v>
                </c:pt>
                <c:pt idx="2572">
                  <c:v>42115</c:v>
                </c:pt>
                <c:pt idx="2573">
                  <c:v>42116</c:v>
                </c:pt>
                <c:pt idx="2574">
                  <c:v>42117</c:v>
                </c:pt>
                <c:pt idx="2575">
                  <c:v>42118</c:v>
                </c:pt>
                <c:pt idx="2576">
                  <c:v>42121</c:v>
                </c:pt>
                <c:pt idx="2577">
                  <c:v>42122</c:v>
                </c:pt>
                <c:pt idx="2578">
                  <c:v>42123</c:v>
                </c:pt>
                <c:pt idx="2579">
                  <c:v>42124</c:v>
                </c:pt>
                <c:pt idx="2580">
                  <c:v>42128</c:v>
                </c:pt>
                <c:pt idx="2581">
                  <c:v>42129</c:v>
                </c:pt>
                <c:pt idx="2582">
                  <c:v>42130</c:v>
                </c:pt>
                <c:pt idx="2583">
                  <c:v>42131</c:v>
                </c:pt>
                <c:pt idx="2584">
                  <c:v>42132</c:v>
                </c:pt>
                <c:pt idx="2585">
                  <c:v>42135</c:v>
                </c:pt>
                <c:pt idx="2586">
                  <c:v>42136</c:v>
                </c:pt>
                <c:pt idx="2587">
                  <c:v>42137</c:v>
                </c:pt>
                <c:pt idx="2588">
                  <c:v>42138</c:v>
                </c:pt>
                <c:pt idx="2589">
                  <c:v>42139</c:v>
                </c:pt>
                <c:pt idx="2590">
                  <c:v>42142</c:v>
                </c:pt>
                <c:pt idx="2591">
                  <c:v>42143</c:v>
                </c:pt>
                <c:pt idx="2592">
                  <c:v>42144</c:v>
                </c:pt>
                <c:pt idx="2593">
                  <c:v>42145</c:v>
                </c:pt>
                <c:pt idx="2594">
                  <c:v>42146</c:v>
                </c:pt>
                <c:pt idx="2595">
                  <c:v>42150</c:v>
                </c:pt>
                <c:pt idx="2596">
                  <c:v>42151</c:v>
                </c:pt>
                <c:pt idx="2597">
                  <c:v>42152</c:v>
                </c:pt>
                <c:pt idx="2598">
                  <c:v>42153</c:v>
                </c:pt>
                <c:pt idx="2599">
                  <c:v>42156</c:v>
                </c:pt>
                <c:pt idx="2600">
                  <c:v>42157</c:v>
                </c:pt>
                <c:pt idx="2601">
                  <c:v>42158</c:v>
                </c:pt>
                <c:pt idx="2602">
                  <c:v>42159</c:v>
                </c:pt>
                <c:pt idx="2603">
                  <c:v>42160</c:v>
                </c:pt>
                <c:pt idx="2604">
                  <c:v>42163</c:v>
                </c:pt>
                <c:pt idx="2605">
                  <c:v>42164</c:v>
                </c:pt>
                <c:pt idx="2606">
                  <c:v>42165</c:v>
                </c:pt>
                <c:pt idx="2607">
                  <c:v>42166</c:v>
                </c:pt>
                <c:pt idx="2608">
                  <c:v>42167</c:v>
                </c:pt>
                <c:pt idx="2609">
                  <c:v>42170</c:v>
                </c:pt>
                <c:pt idx="2610">
                  <c:v>42171</c:v>
                </c:pt>
                <c:pt idx="2611">
                  <c:v>42172</c:v>
                </c:pt>
                <c:pt idx="2612">
                  <c:v>42173</c:v>
                </c:pt>
                <c:pt idx="2613">
                  <c:v>42174</c:v>
                </c:pt>
                <c:pt idx="2614">
                  <c:v>42177</c:v>
                </c:pt>
                <c:pt idx="2615">
                  <c:v>42178</c:v>
                </c:pt>
                <c:pt idx="2616">
                  <c:v>42179</c:v>
                </c:pt>
                <c:pt idx="2617">
                  <c:v>42180</c:v>
                </c:pt>
                <c:pt idx="2618">
                  <c:v>42181</c:v>
                </c:pt>
                <c:pt idx="2619">
                  <c:v>42184</c:v>
                </c:pt>
                <c:pt idx="2620">
                  <c:v>42185</c:v>
                </c:pt>
                <c:pt idx="2621">
                  <c:v>42186</c:v>
                </c:pt>
                <c:pt idx="2622">
                  <c:v>42187</c:v>
                </c:pt>
                <c:pt idx="2623">
                  <c:v>42188</c:v>
                </c:pt>
                <c:pt idx="2624">
                  <c:v>42191</c:v>
                </c:pt>
                <c:pt idx="2625">
                  <c:v>42192</c:v>
                </c:pt>
                <c:pt idx="2626">
                  <c:v>42193</c:v>
                </c:pt>
                <c:pt idx="2627">
                  <c:v>42194</c:v>
                </c:pt>
                <c:pt idx="2628">
                  <c:v>42195</c:v>
                </c:pt>
                <c:pt idx="2629">
                  <c:v>42198</c:v>
                </c:pt>
                <c:pt idx="2630">
                  <c:v>42199</c:v>
                </c:pt>
                <c:pt idx="2631">
                  <c:v>42200</c:v>
                </c:pt>
                <c:pt idx="2632">
                  <c:v>42201</c:v>
                </c:pt>
                <c:pt idx="2633">
                  <c:v>42202</c:v>
                </c:pt>
                <c:pt idx="2634">
                  <c:v>42205</c:v>
                </c:pt>
                <c:pt idx="2635">
                  <c:v>42206</c:v>
                </c:pt>
                <c:pt idx="2636">
                  <c:v>42207</c:v>
                </c:pt>
                <c:pt idx="2637">
                  <c:v>42208</c:v>
                </c:pt>
                <c:pt idx="2638">
                  <c:v>42209</c:v>
                </c:pt>
                <c:pt idx="2639">
                  <c:v>42212</c:v>
                </c:pt>
                <c:pt idx="2640">
                  <c:v>42213</c:v>
                </c:pt>
                <c:pt idx="2641">
                  <c:v>42214</c:v>
                </c:pt>
                <c:pt idx="2642">
                  <c:v>42215</c:v>
                </c:pt>
                <c:pt idx="2643">
                  <c:v>42216</c:v>
                </c:pt>
                <c:pt idx="2644">
                  <c:v>42219</c:v>
                </c:pt>
                <c:pt idx="2645">
                  <c:v>42220</c:v>
                </c:pt>
                <c:pt idx="2646">
                  <c:v>42221</c:v>
                </c:pt>
                <c:pt idx="2647">
                  <c:v>42222</c:v>
                </c:pt>
                <c:pt idx="2648">
                  <c:v>42223</c:v>
                </c:pt>
                <c:pt idx="2649">
                  <c:v>42226</c:v>
                </c:pt>
                <c:pt idx="2650">
                  <c:v>42227</c:v>
                </c:pt>
                <c:pt idx="2651">
                  <c:v>42228</c:v>
                </c:pt>
                <c:pt idx="2652">
                  <c:v>42229</c:v>
                </c:pt>
                <c:pt idx="2653">
                  <c:v>42230</c:v>
                </c:pt>
                <c:pt idx="2654">
                  <c:v>42233</c:v>
                </c:pt>
                <c:pt idx="2655">
                  <c:v>42234</c:v>
                </c:pt>
                <c:pt idx="2656">
                  <c:v>42235</c:v>
                </c:pt>
                <c:pt idx="2657">
                  <c:v>42240</c:v>
                </c:pt>
                <c:pt idx="2658">
                  <c:v>42241</c:v>
                </c:pt>
                <c:pt idx="2659">
                  <c:v>42242</c:v>
                </c:pt>
                <c:pt idx="2660">
                  <c:v>42243</c:v>
                </c:pt>
                <c:pt idx="2661">
                  <c:v>42244</c:v>
                </c:pt>
                <c:pt idx="2662">
                  <c:v>42247</c:v>
                </c:pt>
                <c:pt idx="2663">
                  <c:v>42248</c:v>
                </c:pt>
                <c:pt idx="2664">
                  <c:v>42249</c:v>
                </c:pt>
                <c:pt idx="2665">
                  <c:v>42250</c:v>
                </c:pt>
                <c:pt idx="2666">
                  <c:v>42251</c:v>
                </c:pt>
                <c:pt idx="2667">
                  <c:v>42254</c:v>
                </c:pt>
                <c:pt idx="2668">
                  <c:v>42255</c:v>
                </c:pt>
                <c:pt idx="2669">
                  <c:v>42256</c:v>
                </c:pt>
                <c:pt idx="2670">
                  <c:v>42257</c:v>
                </c:pt>
                <c:pt idx="2671">
                  <c:v>42258</c:v>
                </c:pt>
                <c:pt idx="2672">
                  <c:v>42261</c:v>
                </c:pt>
                <c:pt idx="2673">
                  <c:v>42262</c:v>
                </c:pt>
                <c:pt idx="2674">
                  <c:v>42263</c:v>
                </c:pt>
                <c:pt idx="2675">
                  <c:v>42264</c:v>
                </c:pt>
                <c:pt idx="2676">
                  <c:v>42265</c:v>
                </c:pt>
                <c:pt idx="2677">
                  <c:v>42268</c:v>
                </c:pt>
                <c:pt idx="2678">
                  <c:v>42269</c:v>
                </c:pt>
                <c:pt idx="2679">
                  <c:v>42270</c:v>
                </c:pt>
                <c:pt idx="2680">
                  <c:v>42271</c:v>
                </c:pt>
                <c:pt idx="2681">
                  <c:v>42272</c:v>
                </c:pt>
                <c:pt idx="2682">
                  <c:v>42275</c:v>
                </c:pt>
                <c:pt idx="2683">
                  <c:v>42276</c:v>
                </c:pt>
                <c:pt idx="2684">
                  <c:v>42277</c:v>
                </c:pt>
                <c:pt idx="2685">
                  <c:v>42278</c:v>
                </c:pt>
                <c:pt idx="2686">
                  <c:v>42279</c:v>
                </c:pt>
                <c:pt idx="2687">
                  <c:v>42282</c:v>
                </c:pt>
                <c:pt idx="2688">
                  <c:v>42283</c:v>
                </c:pt>
                <c:pt idx="2689">
                  <c:v>42284</c:v>
                </c:pt>
                <c:pt idx="2690">
                  <c:v>42285</c:v>
                </c:pt>
                <c:pt idx="2691">
                  <c:v>42286</c:v>
                </c:pt>
                <c:pt idx="2692">
                  <c:v>42289</c:v>
                </c:pt>
                <c:pt idx="2693">
                  <c:v>42290</c:v>
                </c:pt>
                <c:pt idx="2694">
                  <c:v>42291</c:v>
                </c:pt>
                <c:pt idx="2695">
                  <c:v>42292</c:v>
                </c:pt>
                <c:pt idx="2696">
                  <c:v>42293</c:v>
                </c:pt>
                <c:pt idx="2697">
                  <c:v>42296</c:v>
                </c:pt>
                <c:pt idx="2698">
                  <c:v>42297</c:v>
                </c:pt>
                <c:pt idx="2699">
                  <c:v>42298</c:v>
                </c:pt>
                <c:pt idx="2700">
                  <c:v>42299</c:v>
                </c:pt>
                <c:pt idx="2701">
                  <c:v>42303</c:v>
                </c:pt>
                <c:pt idx="2702">
                  <c:v>42304</c:v>
                </c:pt>
                <c:pt idx="2703">
                  <c:v>42305</c:v>
                </c:pt>
                <c:pt idx="2704">
                  <c:v>42306</c:v>
                </c:pt>
                <c:pt idx="2705">
                  <c:v>42307</c:v>
                </c:pt>
                <c:pt idx="2706">
                  <c:v>42310</c:v>
                </c:pt>
                <c:pt idx="2707">
                  <c:v>42311</c:v>
                </c:pt>
                <c:pt idx="2708">
                  <c:v>42312</c:v>
                </c:pt>
                <c:pt idx="2709">
                  <c:v>42313</c:v>
                </c:pt>
                <c:pt idx="2710">
                  <c:v>42314</c:v>
                </c:pt>
                <c:pt idx="2711">
                  <c:v>42317</c:v>
                </c:pt>
                <c:pt idx="2712">
                  <c:v>42318</c:v>
                </c:pt>
                <c:pt idx="2713">
                  <c:v>42319</c:v>
                </c:pt>
                <c:pt idx="2714">
                  <c:v>42320</c:v>
                </c:pt>
                <c:pt idx="2715">
                  <c:v>42321</c:v>
                </c:pt>
                <c:pt idx="2716">
                  <c:v>42324</c:v>
                </c:pt>
                <c:pt idx="2717">
                  <c:v>42325</c:v>
                </c:pt>
                <c:pt idx="2718">
                  <c:v>42326</c:v>
                </c:pt>
                <c:pt idx="2719">
                  <c:v>42327</c:v>
                </c:pt>
                <c:pt idx="2720">
                  <c:v>42328</c:v>
                </c:pt>
                <c:pt idx="2721">
                  <c:v>42331</c:v>
                </c:pt>
                <c:pt idx="2722">
                  <c:v>42332</c:v>
                </c:pt>
                <c:pt idx="2723">
                  <c:v>42333</c:v>
                </c:pt>
                <c:pt idx="2724">
                  <c:v>42334</c:v>
                </c:pt>
                <c:pt idx="2725">
                  <c:v>42335</c:v>
                </c:pt>
                <c:pt idx="2726">
                  <c:v>42338</c:v>
                </c:pt>
                <c:pt idx="2727">
                  <c:v>42339</c:v>
                </c:pt>
                <c:pt idx="2728">
                  <c:v>42340</c:v>
                </c:pt>
                <c:pt idx="2729">
                  <c:v>42341</c:v>
                </c:pt>
                <c:pt idx="2730">
                  <c:v>42342</c:v>
                </c:pt>
                <c:pt idx="2731">
                  <c:v>42345</c:v>
                </c:pt>
                <c:pt idx="2732">
                  <c:v>42346</c:v>
                </c:pt>
                <c:pt idx="2733">
                  <c:v>42347</c:v>
                </c:pt>
                <c:pt idx="2734">
                  <c:v>42348</c:v>
                </c:pt>
                <c:pt idx="2735">
                  <c:v>42349</c:v>
                </c:pt>
                <c:pt idx="2736">
                  <c:v>42352</c:v>
                </c:pt>
                <c:pt idx="2737">
                  <c:v>42353</c:v>
                </c:pt>
                <c:pt idx="2738">
                  <c:v>42354</c:v>
                </c:pt>
                <c:pt idx="2739">
                  <c:v>42355</c:v>
                </c:pt>
                <c:pt idx="2740">
                  <c:v>42356</c:v>
                </c:pt>
                <c:pt idx="2741">
                  <c:v>42359</c:v>
                </c:pt>
                <c:pt idx="2742">
                  <c:v>42360</c:v>
                </c:pt>
                <c:pt idx="2743">
                  <c:v>42361</c:v>
                </c:pt>
                <c:pt idx="2744">
                  <c:v>42366</c:v>
                </c:pt>
                <c:pt idx="2745">
                  <c:v>42367</c:v>
                </c:pt>
                <c:pt idx="2746">
                  <c:v>42368</c:v>
                </c:pt>
                <c:pt idx="2747">
                  <c:v>42369</c:v>
                </c:pt>
                <c:pt idx="2748">
                  <c:v>42373</c:v>
                </c:pt>
                <c:pt idx="2749">
                  <c:v>42374</c:v>
                </c:pt>
                <c:pt idx="2750">
                  <c:v>42375</c:v>
                </c:pt>
                <c:pt idx="2751">
                  <c:v>42376</c:v>
                </c:pt>
                <c:pt idx="2752">
                  <c:v>42377</c:v>
                </c:pt>
                <c:pt idx="2753">
                  <c:v>42380</c:v>
                </c:pt>
                <c:pt idx="2754">
                  <c:v>42381</c:v>
                </c:pt>
                <c:pt idx="2755">
                  <c:v>42382</c:v>
                </c:pt>
                <c:pt idx="2756">
                  <c:v>42383</c:v>
                </c:pt>
                <c:pt idx="2757">
                  <c:v>42384</c:v>
                </c:pt>
                <c:pt idx="2758">
                  <c:v>42387</c:v>
                </c:pt>
                <c:pt idx="2759">
                  <c:v>42388</c:v>
                </c:pt>
                <c:pt idx="2760">
                  <c:v>42389</c:v>
                </c:pt>
                <c:pt idx="2761">
                  <c:v>42390</c:v>
                </c:pt>
                <c:pt idx="2762">
                  <c:v>42391</c:v>
                </c:pt>
                <c:pt idx="2763">
                  <c:v>42394</c:v>
                </c:pt>
                <c:pt idx="2764">
                  <c:v>42395</c:v>
                </c:pt>
                <c:pt idx="2765">
                  <c:v>42396</c:v>
                </c:pt>
                <c:pt idx="2766">
                  <c:v>42397</c:v>
                </c:pt>
                <c:pt idx="2767">
                  <c:v>42398</c:v>
                </c:pt>
                <c:pt idx="2768">
                  <c:v>42401</c:v>
                </c:pt>
                <c:pt idx="2769">
                  <c:v>42402</c:v>
                </c:pt>
                <c:pt idx="2770">
                  <c:v>42403</c:v>
                </c:pt>
                <c:pt idx="2771">
                  <c:v>42404</c:v>
                </c:pt>
                <c:pt idx="2772">
                  <c:v>42405</c:v>
                </c:pt>
                <c:pt idx="2773">
                  <c:v>42408</c:v>
                </c:pt>
                <c:pt idx="2774">
                  <c:v>42409</c:v>
                </c:pt>
                <c:pt idx="2775">
                  <c:v>42410</c:v>
                </c:pt>
                <c:pt idx="2776">
                  <c:v>42411</c:v>
                </c:pt>
                <c:pt idx="2777">
                  <c:v>42412</c:v>
                </c:pt>
                <c:pt idx="2778">
                  <c:v>42415</c:v>
                </c:pt>
                <c:pt idx="2779">
                  <c:v>42416</c:v>
                </c:pt>
                <c:pt idx="2780">
                  <c:v>42417</c:v>
                </c:pt>
                <c:pt idx="2781">
                  <c:v>42418</c:v>
                </c:pt>
                <c:pt idx="2782">
                  <c:v>42419</c:v>
                </c:pt>
                <c:pt idx="2783">
                  <c:v>42422</c:v>
                </c:pt>
                <c:pt idx="2784">
                  <c:v>42423</c:v>
                </c:pt>
                <c:pt idx="2785">
                  <c:v>42424</c:v>
                </c:pt>
                <c:pt idx="2786">
                  <c:v>42425</c:v>
                </c:pt>
                <c:pt idx="2787">
                  <c:v>42426</c:v>
                </c:pt>
                <c:pt idx="2788">
                  <c:v>42429</c:v>
                </c:pt>
                <c:pt idx="2789">
                  <c:v>42430</c:v>
                </c:pt>
                <c:pt idx="2790">
                  <c:v>42431</c:v>
                </c:pt>
                <c:pt idx="2791">
                  <c:v>42432</c:v>
                </c:pt>
                <c:pt idx="2792">
                  <c:v>42433</c:v>
                </c:pt>
                <c:pt idx="2793">
                  <c:v>42436</c:v>
                </c:pt>
                <c:pt idx="2794">
                  <c:v>42437</c:v>
                </c:pt>
                <c:pt idx="2795">
                  <c:v>42438</c:v>
                </c:pt>
                <c:pt idx="2796">
                  <c:v>42439</c:v>
                </c:pt>
                <c:pt idx="2797">
                  <c:v>42440</c:v>
                </c:pt>
                <c:pt idx="2798">
                  <c:v>42445</c:v>
                </c:pt>
                <c:pt idx="2799">
                  <c:v>42446</c:v>
                </c:pt>
                <c:pt idx="2800">
                  <c:v>42447</c:v>
                </c:pt>
                <c:pt idx="2801">
                  <c:v>42450</c:v>
                </c:pt>
                <c:pt idx="2802">
                  <c:v>42451</c:v>
                </c:pt>
                <c:pt idx="2803">
                  <c:v>42452</c:v>
                </c:pt>
                <c:pt idx="2804">
                  <c:v>42453</c:v>
                </c:pt>
                <c:pt idx="2805">
                  <c:v>42454</c:v>
                </c:pt>
                <c:pt idx="2806">
                  <c:v>42458</c:v>
                </c:pt>
                <c:pt idx="2807">
                  <c:v>42459</c:v>
                </c:pt>
                <c:pt idx="2808">
                  <c:v>42460</c:v>
                </c:pt>
                <c:pt idx="2809">
                  <c:v>42461</c:v>
                </c:pt>
                <c:pt idx="2810">
                  <c:v>42464</c:v>
                </c:pt>
                <c:pt idx="2811">
                  <c:v>42465</c:v>
                </c:pt>
                <c:pt idx="2812">
                  <c:v>42466</c:v>
                </c:pt>
                <c:pt idx="2813">
                  <c:v>42467</c:v>
                </c:pt>
                <c:pt idx="2814">
                  <c:v>42468</c:v>
                </c:pt>
                <c:pt idx="2815">
                  <c:v>42471</c:v>
                </c:pt>
                <c:pt idx="2816">
                  <c:v>42472</c:v>
                </c:pt>
                <c:pt idx="2817">
                  <c:v>42473</c:v>
                </c:pt>
                <c:pt idx="2818">
                  <c:v>42474</c:v>
                </c:pt>
                <c:pt idx="2819">
                  <c:v>42475</c:v>
                </c:pt>
                <c:pt idx="2820">
                  <c:v>42478</c:v>
                </c:pt>
                <c:pt idx="2821">
                  <c:v>42479</c:v>
                </c:pt>
                <c:pt idx="2822">
                  <c:v>42480</c:v>
                </c:pt>
                <c:pt idx="2823">
                  <c:v>42481</c:v>
                </c:pt>
                <c:pt idx="2824">
                  <c:v>42482</c:v>
                </c:pt>
                <c:pt idx="2825">
                  <c:v>42485</c:v>
                </c:pt>
                <c:pt idx="2826">
                  <c:v>42486</c:v>
                </c:pt>
                <c:pt idx="2827">
                  <c:v>42487</c:v>
                </c:pt>
                <c:pt idx="2828">
                  <c:v>42488</c:v>
                </c:pt>
                <c:pt idx="2829">
                  <c:v>42489</c:v>
                </c:pt>
                <c:pt idx="2830">
                  <c:v>42492</c:v>
                </c:pt>
                <c:pt idx="2831">
                  <c:v>42493</c:v>
                </c:pt>
                <c:pt idx="2832">
                  <c:v>42494</c:v>
                </c:pt>
                <c:pt idx="2833">
                  <c:v>42495</c:v>
                </c:pt>
                <c:pt idx="2834">
                  <c:v>42496</c:v>
                </c:pt>
                <c:pt idx="2835">
                  <c:v>42499</c:v>
                </c:pt>
                <c:pt idx="2836">
                  <c:v>42500</c:v>
                </c:pt>
                <c:pt idx="2837">
                  <c:v>42501</c:v>
                </c:pt>
                <c:pt idx="2838">
                  <c:v>42502</c:v>
                </c:pt>
                <c:pt idx="2839">
                  <c:v>42503</c:v>
                </c:pt>
                <c:pt idx="2840">
                  <c:v>42507</c:v>
                </c:pt>
                <c:pt idx="2841">
                  <c:v>42508</c:v>
                </c:pt>
                <c:pt idx="2842">
                  <c:v>42509</c:v>
                </c:pt>
                <c:pt idx="2843">
                  <c:v>42510</c:v>
                </c:pt>
                <c:pt idx="2844">
                  <c:v>42513</c:v>
                </c:pt>
                <c:pt idx="2845">
                  <c:v>42514</c:v>
                </c:pt>
                <c:pt idx="2846">
                  <c:v>42515</c:v>
                </c:pt>
                <c:pt idx="2847">
                  <c:v>42516</c:v>
                </c:pt>
                <c:pt idx="2848">
                  <c:v>42517</c:v>
                </c:pt>
                <c:pt idx="2849">
                  <c:v>42520</c:v>
                </c:pt>
                <c:pt idx="2850">
                  <c:v>42521</c:v>
                </c:pt>
                <c:pt idx="2851">
                  <c:v>42522</c:v>
                </c:pt>
                <c:pt idx="2852">
                  <c:v>42523</c:v>
                </c:pt>
                <c:pt idx="2853">
                  <c:v>42524</c:v>
                </c:pt>
                <c:pt idx="2854">
                  <c:v>42527</c:v>
                </c:pt>
                <c:pt idx="2855">
                  <c:v>42528</c:v>
                </c:pt>
                <c:pt idx="2856">
                  <c:v>42529</c:v>
                </c:pt>
                <c:pt idx="2857">
                  <c:v>42530</c:v>
                </c:pt>
                <c:pt idx="2858">
                  <c:v>42531</c:v>
                </c:pt>
                <c:pt idx="2859">
                  <c:v>42534</c:v>
                </c:pt>
                <c:pt idx="2860">
                  <c:v>42535</c:v>
                </c:pt>
                <c:pt idx="2861">
                  <c:v>42536</c:v>
                </c:pt>
                <c:pt idx="2862">
                  <c:v>42537</c:v>
                </c:pt>
                <c:pt idx="2863">
                  <c:v>42538</c:v>
                </c:pt>
                <c:pt idx="2864">
                  <c:v>42541</c:v>
                </c:pt>
                <c:pt idx="2865">
                  <c:v>42542</c:v>
                </c:pt>
                <c:pt idx="2866">
                  <c:v>42543</c:v>
                </c:pt>
                <c:pt idx="2867">
                  <c:v>42544</c:v>
                </c:pt>
                <c:pt idx="2868">
                  <c:v>42545</c:v>
                </c:pt>
                <c:pt idx="2869">
                  <c:v>42548</c:v>
                </c:pt>
                <c:pt idx="2870">
                  <c:v>42549</c:v>
                </c:pt>
                <c:pt idx="2871">
                  <c:v>42550</c:v>
                </c:pt>
                <c:pt idx="2872">
                  <c:v>42551</c:v>
                </c:pt>
                <c:pt idx="2873">
                  <c:v>42552</c:v>
                </c:pt>
                <c:pt idx="2874">
                  <c:v>42555</c:v>
                </c:pt>
                <c:pt idx="2875">
                  <c:v>42556</c:v>
                </c:pt>
                <c:pt idx="2876">
                  <c:v>42557</c:v>
                </c:pt>
                <c:pt idx="2877">
                  <c:v>42558</c:v>
                </c:pt>
                <c:pt idx="2878">
                  <c:v>42559</c:v>
                </c:pt>
                <c:pt idx="2879">
                  <c:v>42562</c:v>
                </c:pt>
                <c:pt idx="2880">
                  <c:v>42563</c:v>
                </c:pt>
                <c:pt idx="2881">
                  <c:v>42564</c:v>
                </c:pt>
                <c:pt idx="2882">
                  <c:v>42565</c:v>
                </c:pt>
                <c:pt idx="2883">
                  <c:v>42566</c:v>
                </c:pt>
                <c:pt idx="2884">
                  <c:v>42569</c:v>
                </c:pt>
                <c:pt idx="2885">
                  <c:v>42570</c:v>
                </c:pt>
                <c:pt idx="2886">
                  <c:v>42571</c:v>
                </c:pt>
                <c:pt idx="2887">
                  <c:v>42572</c:v>
                </c:pt>
                <c:pt idx="2888">
                  <c:v>42573</c:v>
                </c:pt>
                <c:pt idx="2889">
                  <c:v>42576</c:v>
                </c:pt>
                <c:pt idx="2890">
                  <c:v>42577</c:v>
                </c:pt>
                <c:pt idx="2891">
                  <c:v>42578</c:v>
                </c:pt>
                <c:pt idx="2892">
                  <c:v>42579</c:v>
                </c:pt>
                <c:pt idx="2893">
                  <c:v>42580</c:v>
                </c:pt>
                <c:pt idx="2894">
                  <c:v>42583</c:v>
                </c:pt>
                <c:pt idx="2895">
                  <c:v>42584</c:v>
                </c:pt>
                <c:pt idx="2896">
                  <c:v>42585</c:v>
                </c:pt>
                <c:pt idx="2897">
                  <c:v>42586</c:v>
                </c:pt>
                <c:pt idx="2898">
                  <c:v>42587</c:v>
                </c:pt>
                <c:pt idx="2899">
                  <c:v>42590</c:v>
                </c:pt>
                <c:pt idx="2900">
                  <c:v>42591</c:v>
                </c:pt>
                <c:pt idx="2901">
                  <c:v>42592</c:v>
                </c:pt>
                <c:pt idx="2902">
                  <c:v>42593</c:v>
                </c:pt>
                <c:pt idx="2903">
                  <c:v>42594</c:v>
                </c:pt>
                <c:pt idx="2904">
                  <c:v>42597</c:v>
                </c:pt>
                <c:pt idx="2905">
                  <c:v>42598</c:v>
                </c:pt>
                <c:pt idx="2906">
                  <c:v>42599</c:v>
                </c:pt>
                <c:pt idx="2907">
                  <c:v>42600</c:v>
                </c:pt>
                <c:pt idx="2908">
                  <c:v>42601</c:v>
                </c:pt>
                <c:pt idx="2909">
                  <c:v>42604</c:v>
                </c:pt>
                <c:pt idx="2910">
                  <c:v>42605</c:v>
                </c:pt>
                <c:pt idx="2911">
                  <c:v>42606</c:v>
                </c:pt>
                <c:pt idx="2912">
                  <c:v>42607</c:v>
                </c:pt>
                <c:pt idx="2913">
                  <c:v>42608</c:v>
                </c:pt>
                <c:pt idx="2914">
                  <c:v>42611</c:v>
                </c:pt>
                <c:pt idx="2915">
                  <c:v>42612</c:v>
                </c:pt>
                <c:pt idx="2916">
                  <c:v>42613</c:v>
                </c:pt>
                <c:pt idx="2917">
                  <c:v>42614</c:v>
                </c:pt>
                <c:pt idx="2918">
                  <c:v>42615</c:v>
                </c:pt>
                <c:pt idx="2919">
                  <c:v>42618</c:v>
                </c:pt>
                <c:pt idx="2920">
                  <c:v>42619</c:v>
                </c:pt>
                <c:pt idx="2921">
                  <c:v>42620</c:v>
                </c:pt>
                <c:pt idx="2922">
                  <c:v>42621</c:v>
                </c:pt>
                <c:pt idx="2923">
                  <c:v>42622</c:v>
                </c:pt>
                <c:pt idx="2924">
                  <c:v>42625</c:v>
                </c:pt>
                <c:pt idx="2925">
                  <c:v>42626</c:v>
                </c:pt>
                <c:pt idx="2926">
                  <c:v>42627</c:v>
                </c:pt>
                <c:pt idx="2927">
                  <c:v>42628</c:v>
                </c:pt>
                <c:pt idx="2928">
                  <c:v>42629</c:v>
                </c:pt>
                <c:pt idx="2929">
                  <c:v>42632</c:v>
                </c:pt>
                <c:pt idx="2930">
                  <c:v>42633</c:v>
                </c:pt>
                <c:pt idx="2931">
                  <c:v>42634</c:v>
                </c:pt>
                <c:pt idx="2932">
                  <c:v>42635</c:v>
                </c:pt>
                <c:pt idx="2933">
                  <c:v>42636</c:v>
                </c:pt>
                <c:pt idx="2934">
                  <c:v>42639</c:v>
                </c:pt>
                <c:pt idx="2935">
                  <c:v>42640</c:v>
                </c:pt>
                <c:pt idx="2936">
                  <c:v>42641</c:v>
                </c:pt>
                <c:pt idx="2937">
                  <c:v>42642</c:v>
                </c:pt>
                <c:pt idx="2938">
                  <c:v>42643</c:v>
                </c:pt>
                <c:pt idx="2939">
                  <c:v>42646</c:v>
                </c:pt>
                <c:pt idx="2940">
                  <c:v>42647</c:v>
                </c:pt>
                <c:pt idx="2941">
                  <c:v>42648</c:v>
                </c:pt>
                <c:pt idx="2942">
                  <c:v>42649</c:v>
                </c:pt>
                <c:pt idx="2943">
                  <c:v>42650</c:v>
                </c:pt>
                <c:pt idx="2944">
                  <c:v>42653</c:v>
                </c:pt>
                <c:pt idx="2945">
                  <c:v>42654</c:v>
                </c:pt>
                <c:pt idx="2946">
                  <c:v>42655</c:v>
                </c:pt>
                <c:pt idx="2947">
                  <c:v>42656</c:v>
                </c:pt>
                <c:pt idx="2948">
                  <c:v>42657</c:v>
                </c:pt>
                <c:pt idx="2949">
                  <c:v>42660</c:v>
                </c:pt>
                <c:pt idx="2950">
                  <c:v>42661</c:v>
                </c:pt>
                <c:pt idx="2951">
                  <c:v>42662</c:v>
                </c:pt>
                <c:pt idx="2952">
                  <c:v>42663</c:v>
                </c:pt>
                <c:pt idx="2953">
                  <c:v>42664</c:v>
                </c:pt>
                <c:pt idx="2954">
                  <c:v>42667</c:v>
                </c:pt>
                <c:pt idx="2955">
                  <c:v>42668</c:v>
                </c:pt>
                <c:pt idx="2956">
                  <c:v>42669</c:v>
                </c:pt>
                <c:pt idx="2957">
                  <c:v>42670</c:v>
                </c:pt>
                <c:pt idx="2958">
                  <c:v>42671</c:v>
                </c:pt>
                <c:pt idx="2959">
                  <c:v>42676</c:v>
                </c:pt>
                <c:pt idx="2960">
                  <c:v>42677</c:v>
                </c:pt>
                <c:pt idx="2961">
                  <c:v>42678</c:v>
                </c:pt>
                <c:pt idx="2962">
                  <c:v>42681</c:v>
                </c:pt>
                <c:pt idx="2963">
                  <c:v>42682</c:v>
                </c:pt>
                <c:pt idx="2964">
                  <c:v>42683</c:v>
                </c:pt>
                <c:pt idx="2965">
                  <c:v>42684</c:v>
                </c:pt>
                <c:pt idx="2966">
                  <c:v>42685</c:v>
                </c:pt>
                <c:pt idx="2967">
                  <c:v>42688</c:v>
                </c:pt>
                <c:pt idx="2968">
                  <c:v>42689</c:v>
                </c:pt>
                <c:pt idx="2969">
                  <c:v>42690</c:v>
                </c:pt>
                <c:pt idx="2970">
                  <c:v>42691</c:v>
                </c:pt>
                <c:pt idx="2971">
                  <c:v>42692</c:v>
                </c:pt>
                <c:pt idx="2972">
                  <c:v>42695</c:v>
                </c:pt>
                <c:pt idx="2973">
                  <c:v>42696</c:v>
                </c:pt>
                <c:pt idx="2974">
                  <c:v>42697</c:v>
                </c:pt>
                <c:pt idx="2975">
                  <c:v>42698</c:v>
                </c:pt>
                <c:pt idx="2976">
                  <c:v>42699</c:v>
                </c:pt>
                <c:pt idx="2977">
                  <c:v>42702</c:v>
                </c:pt>
                <c:pt idx="2978">
                  <c:v>42703</c:v>
                </c:pt>
                <c:pt idx="2979">
                  <c:v>42704</c:v>
                </c:pt>
                <c:pt idx="2980">
                  <c:v>42705</c:v>
                </c:pt>
                <c:pt idx="2981">
                  <c:v>42706</c:v>
                </c:pt>
                <c:pt idx="2982">
                  <c:v>42709</c:v>
                </c:pt>
                <c:pt idx="2983">
                  <c:v>42710</c:v>
                </c:pt>
                <c:pt idx="2984">
                  <c:v>42711</c:v>
                </c:pt>
                <c:pt idx="2985">
                  <c:v>42712</c:v>
                </c:pt>
                <c:pt idx="2986">
                  <c:v>42713</c:v>
                </c:pt>
                <c:pt idx="2987">
                  <c:v>42716</c:v>
                </c:pt>
                <c:pt idx="2988">
                  <c:v>42717</c:v>
                </c:pt>
                <c:pt idx="2989">
                  <c:v>42718</c:v>
                </c:pt>
                <c:pt idx="2990">
                  <c:v>42719</c:v>
                </c:pt>
                <c:pt idx="2991">
                  <c:v>42720</c:v>
                </c:pt>
                <c:pt idx="2992">
                  <c:v>42723</c:v>
                </c:pt>
                <c:pt idx="2993">
                  <c:v>42724</c:v>
                </c:pt>
                <c:pt idx="2994">
                  <c:v>42725</c:v>
                </c:pt>
                <c:pt idx="2995">
                  <c:v>42726</c:v>
                </c:pt>
                <c:pt idx="2996">
                  <c:v>42727</c:v>
                </c:pt>
                <c:pt idx="2997">
                  <c:v>42731</c:v>
                </c:pt>
                <c:pt idx="2998">
                  <c:v>42732</c:v>
                </c:pt>
                <c:pt idx="2999">
                  <c:v>42733</c:v>
                </c:pt>
                <c:pt idx="3000">
                  <c:v>42734</c:v>
                </c:pt>
                <c:pt idx="3001">
                  <c:v>42737</c:v>
                </c:pt>
                <c:pt idx="3002">
                  <c:v>42738</c:v>
                </c:pt>
                <c:pt idx="3003">
                  <c:v>42739</c:v>
                </c:pt>
                <c:pt idx="3004">
                  <c:v>42740</c:v>
                </c:pt>
                <c:pt idx="3005">
                  <c:v>42741</c:v>
                </c:pt>
                <c:pt idx="3006">
                  <c:v>42744</c:v>
                </c:pt>
                <c:pt idx="3007">
                  <c:v>42745</c:v>
                </c:pt>
                <c:pt idx="3008">
                  <c:v>42746</c:v>
                </c:pt>
                <c:pt idx="3009">
                  <c:v>42747</c:v>
                </c:pt>
                <c:pt idx="3010">
                  <c:v>42748</c:v>
                </c:pt>
                <c:pt idx="3011">
                  <c:v>42751</c:v>
                </c:pt>
                <c:pt idx="3012">
                  <c:v>42752</c:v>
                </c:pt>
                <c:pt idx="3013">
                  <c:v>42753</c:v>
                </c:pt>
                <c:pt idx="3014">
                  <c:v>42754</c:v>
                </c:pt>
                <c:pt idx="3015">
                  <c:v>42755</c:v>
                </c:pt>
                <c:pt idx="3016">
                  <c:v>42758</c:v>
                </c:pt>
                <c:pt idx="3017">
                  <c:v>42759</c:v>
                </c:pt>
                <c:pt idx="3018">
                  <c:v>42760</c:v>
                </c:pt>
                <c:pt idx="3019">
                  <c:v>42761</c:v>
                </c:pt>
                <c:pt idx="3020">
                  <c:v>42762</c:v>
                </c:pt>
                <c:pt idx="3021">
                  <c:v>42765</c:v>
                </c:pt>
                <c:pt idx="3022">
                  <c:v>42766</c:v>
                </c:pt>
                <c:pt idx="3023">
                  <c:v>42767</c:v>
                </c:pt>
                <c:pt idx="3024">
                  <c:v>42768</c:v>
                </c:pt>
                <c:pt idx="3025">
                  <c:v>42769</c:v>
                </c:pt>
                <c:pt idx="3026">
                  <c:v>42772</c:v>
                </c:pt>
                <c:pt idx="3027">
                  <c:v>42773</c:v>
                </c:pt>
                <c:pt idx="3028">
                  <c:v>42774</c:v>
                </c:pt>
                <c:pt idx="3029">
                  <c:v>42775</c:v>
                </c:pt>
                <c:pt idx="3030">
                  <c:v>42776</c:v>
                </c:pt>
                <c:pt idx="3031">
                  <c:v>42779</c:v>
                </c:pt>
                <c:pt idx="3032">
                  <c:v>42780</c:v>
                </c:pt>
                <c:pt idx="3033">
                  <c:v>42781</c:v>
                </c:pt>
                <c:pt idx="3034">
                  <c:v>42782</c:v>
                </c:pt>
                <c:pt idx="3035">
                  <c:v>42783</c:v>
                </c:pt>
                <c:pt idx="3036">
                  <c:v>42786</c:v>
                </c:pt>
                <c:pt idx="3037">
                  <c:v>42787</c:v>
                </c:pt>
                <c:pt idx="3038">
                  <c:v>42788</c:v>
                </c:pt>
                <c:pt idx="3039">
                  <c:v>42789</c:v>
                </c:pt>
                <c:pt idx="3040">
                  <c:v>42790</c:v>
                </c:pt>
                <c:pt idx="3041">
                  <c:v>42793</c:v>
                </c:pt>
                <c:pt idx="3042">
                  <c:v>42794</c:v>
                </c:pt>
                <c:pt idx="3043">
                  <c:v>42795</c:v>
                </c:pt>
                <c:pt idx="3044">
                  <c:v>42796</c:v>
                </c:pt>
                <c:pt idx="3045">
                  <c:v>42797</c:v>
                </c:pt>
                <c:pt idx="3046">
                  <c:v>42800</c:v>
                </c:pt>
                <c:pt idx="3047">
                  <c:v>42801</c:v>
                </c:pt>
                <c:pt idx="3048">
                  <c:v>42802</c:v>
                </c:pt>
                <c:pt idx="3049">
                  <c:v>42803</c:v>
                </c:pt>
                <c:pt idx="3050">
                  <c:v>42804</c:v>
                </c:pt>
                <c:pt idx="3051">
                  <c:v>42807</c:v>
                </c:pt>
                <c:pt idx="3052">
                  <c:v>42808</c:v>
                </c:pt>
                <c:pt idx="3053">
                  <c:v>42810</c:v>
                </c:pt>
                <c:pt idx="3054">
                  <c:v>42811</c:v>
                </c:pt>
                <c:pt idx="3055">
                  <c:v>42814</c:v>
                </c:pt>
                <c:pt idx="3056">
                  <c:v>42815</c:v>
                </c:pt>
                <c:pt idx="3057">
                  <c:v>42816</c:v>
                </c:pt>
                <c:pt idx="3058">
                  <c:v>42817</c:v>
                </c:pt>
                <c:pt idx="3059">
                  <c:v>42818</c:v>
                </c:pt>
                <c:pt idx="3060">
                  <c:v>42821</c:v>
                </c:pt>
                <c:pt idx="3061">
                  <c:v>42822</c:v>
                </c:pt>
                <c:pt idx="3062">
                  <c:v>42823</c:v>
                </c:pt>
                <c:pt idx="3063">
                  <c:v>42824</c:v>
                </c:pt>
                <c:pt idx="3064">
                  <c:v>42825</c:v>
                </c:pt>
                <c:pt idx="3065">
                  <c:v>42828</c:v>
                </c:pt>
                <c:pt idx="3066">
                  <c:v>42829</c:v>
                </c:pt>
                <c:pt idx="3067">
                  <c:v>42830</c:v>
                </c:pt>
                <c:pt idx="3068">
                  <c:v>42831</c:v>
                </c:pt>
                <c:pt idx="3069">
                  <c:v>42832</c:v>
                </c:pt>
                <c:pt idx="3070">
                  <c:v>42835</c:v>
                </c:pt>
                <c:pt idx="3071">
                  <c:v>42836</c:v>
                </c:pt>
                <c:pt idx="3072">
                  <c:v>42837</c:v>
                </c:pt>
                <c:pt idx="3073">
                  <c:v>42838</c:v>
                </c:pt>
                <c:pt idx="3074">
                  <c:v>42843</c:v>
                </c:pt>
                <c:pt idx="3075">
                  <c:v>42844</c:v>
                </c:pt>
                <c:pt idx="3076">
                  <c:v>42845</c:v>
                </c:pt>
                <c:pt idx="3077">
                  <c:v>42846</c:v>
                </c:pt>
                <c:pt idx="3078">
                  <c:v>42849</c:v>
                </c:pt>
                <c:pt idx="3079">
                  <c:v>42850</c:v>
                </c:pt>
                <c:pt idx="3080">
                  <c:v>42851</c:v>
                </c:pt>
                <c:pt idx="3081">
                  <c:v>42852</c:v>
                </c:pt>
                <c:pt idx="3082">
                  <c:v>42853</c:v>
                </c:pt>
                <c:pt idx="3083">
                  <c:v>42857</c:v>
                </c:pt>
                <c:pt idx="3084">
                  <c:v>42858</c:v>
                </c:pt>
                <c:pt idx="3085">
                  <c:v>42859</c:v>
                </c:pt>
                <c:pt idx="3086">
                  <c:v>42860</c:v>
                </c:pt>
                <c:pt idx="3087">
                  <c:v>42863</c:v>
                </c:pt>
                <c:pt idx="3088">
                  <c:v>42864</c:v>
                </c:pt>
                <c:pt idx="3089">
                  <c:v>42865</c:v>
                </c:pt>
                <c:pt idx="3090">
                  <c:v>42866</c:v>
                </c:pt>
                <c:pt idx="3091">
                  <c:v>42867</c:v>
                </c:pt>
                <c:pt idx="3092">
                  <c:v>42870</c:v>
                </c:pt>
                <c:pt idx="3093">
                  <c:v>42871</c:v>
                </c:pt>
                <c:pt idx="3094">
                  <c:v>42872</c:v>
                </c:pt>
                <c:pt idx="3095">
                  <c:v>42873</c:v>
                </c:pt>
                <c:pt idx="3096">
                  <c:v>42874</c:v>
                </c:pt>
                <c:pt idx="3097">
                  <c:v>42877</c:v>
                </c:pt>
                <c:pt idx="3098">
                  <c:v>42878</c:v>
                </c:pt>
                <c:pt idx="3099">
                  <c:v>42879</c:v>
                </c:pt>
                <c:pt idx="3100">
                  <c:v>42880</c:v>
                </c:pt>
                <c:pt idx="3101">
                  <c:v>42881</c:v>
                </c:pt>
                <c:pt idx="3102">
                  <c:v>42884</c:v>
                </c:pt>
                <c:pt idx="3103">
                  <c:v>42885</c:v>
                </c:pt>
                <c:pt idx="3104">
                  <c:v>42886</c:v>
                </c:pt>
                <c:pt idx="3105">
                  <c:v>42887</c:v>
                </c:pt>
                <c:pt idx="3106">
                  <c:v>42888</c:v>
                </c:pt>
                <c:pt idx="3107">
                  <c:v>42892</c:v>
                </c:pt>
                <c:pt idx="3108">
                  <c:v>42893</c:v>
                </c:pt>
                <c:pt idx="3109">
                  <c:v>42894</c:v>
                </c:pt>
                <c:pt idx="3110">
                  <c:v>42895</c:v>
                </c:pt>
                <c:pt idx="3111">
                  <c:v>42898</c:v>
                </c:pt>
                <c:pt idx="3112">
                  <c:v>42899</c:v>
                </c:pt>
                <c:pt idx="3113">
                  <c:v>42900</c:v>
                </c:pt>
                <c:pt idx="3114">
                  <c:v>42901</c:v>
                </c:pt>
                <c:pt idx="3115">
                  <c:v>42902</c:v>
                </c:pt>
                <c:pt idx="3116">
                  <c:v>42905</c:v>
                </c:pt>
                <c:pt idx="3117">
                  <c:v>42906</c:v>
                </c:pt>
                <c:pt idx="3118">
                  <c:v>42907</c:v>
                </c:pt>
                <c:pt idx="3119">
                  <c:v>42908</c:v>
                </c:pt>
                <c:pt idx="3120">
                  <c:v>42909</c:v>
                </c:pt>
                <c:pt idx="3121">
                  <c:v>42912</c:v>
                </c:pt>
                <c:pt idx="3122">
                  <c:v>42913</c:v>
                </c:pt>
                <c:pt idx="3123">
                  <c:v>42914</c:v>
                </c:pt>
                <c:pt idx="3124">
                  <c:v>42915</c:v>
                </c:pt>
                <c:pt idx="3125">
                  <c:v>42916</c:v>
                </c:pt>
                <c:pt idx="3126">
                  <c:v>42919</c:v>
                </c:pt>
                <c:pt idx="3127">
                  <c:v>42920</c:v>
                </c:pt>
                <c:pt idx="3128">
                  <c:v>42921</c:v>
                </c:pt>
                <c:pt idx="3129">
                  <c:v>42922</c:v>
                </c:pt>
                <c:pt idx="3130">
                  <c:v>42923</c:v>
                </c:pt>
                <c:pt idx="3131">
                  <c:v>42926</c:v>
                </c:pt>
                <c:pt idx="3132">
                  <c:v>42927</c:v>
                </c:pt>
                <c:pt idx="3133">
                  <c:v>42928</c:v>
                </c:pt>
                <c:pt idx="3134">
                  <c:v>42929</c:v>
                </c:pt>
                <c:pt idx="3135">
                  <c:v>42930</c:v>
                </c:pt>
                <c:pt idx="3136">
                  <c:v>42933</c:v>
                </c:pt>
                <c:pt idx="3137">
                  <c:v>42934</c:v>
                </c:pt>
                <c:pt idx="3138">
                  <c:v>42935</c:v>
                </c:pt>
                <c:pt idx="3139">
                  <c:v>42936</c:v>
                </c:pt>
                <c:pt idx="3140">
                  <c:v>42937</c:v>
                </c:pt>
                <c:pt idx="3141">
                  <c:v>42940</c:v>
                </c:pt>
                <c:pt idx="3142">
                  <c:v>42941</c:v>
                </c:pt>
                <c:pt idx="3143">
                  <c:v>42942</c:v>
                </c:pt>
                <c:pt idx="3144">
                  <c:v>42943</c:v>
                </c:pt>
                <c:pt idx="3145">
                  <c:v>42944</c:v>
                </c:pt>
                <c:pt idx="3146">
                  <c:v>42947</c:v>
                </c:pt>
                <c:pt idx="3147">
                  <c:v>42948</c:v>
                </c:pt>
                <c:pt idx="3148">
                  <c:v>42949</c:v>
                </c:pt>
                <c:pt idx="3149">
                  <c:v>42950</c:v>
                </c:pt>
                <c:pt idx="3150">
                  <c:v>42951</c:v>
                </c:pt>
                <c:pt idx="3151">
                  <c:v>42954</c:v>
                </c:pt>
                <c:pt idx="3152">
                  <c:v>42955</c:v>
                </c:pt>
                <c:pt idx="3153">
                  <c:v>42956</c:v>
                </c:pt>
                <c:pt idx="3154">
                  <c:v>42957</c:v>
                </c:pt>
                <c:pt idx="3155">
                  <c:v>42958</c:v>
                </c:pt>
                <c:pt idx="3156">
                  <c:v>42961</c:v>
                </c:pt>
                <c:pt idx="3157">
                  <c:v>42962</c:v>
                </c:pt>
                <c:pt idx="3158">
                  <c:v>42963</c:v>
                </c:pt>
                <c:pt idx="3159">
                  <c:v>42964</c:v>
                </c:pt>
                <c:pt idx="3160">
                  <c:v>42965</c:v>
                </c:pt>
                <c:pt idx="3161">
                  <c:v>42968</c:v>
                </c:pt>
                <c:pt idx="3162">
                  <c:v>42969</c:v>
                </c:pt>
                <c:pt idx="3163">
                  <c:v>42970</c:v>
                </c:pt>
                <c:pt idx="3164">
                  <c:v>42971</c:v>
                </c:pt>
                <c:pt idx="3165">
                  <c:v>42972</c:v>
                </c:pt>
                <c:pt idx="3166">
                  <c:v>42975</c:v>
                </c:pt>
                <c:pt idx="3167">
                  <c:v>42976</c:v>
                </c:pt>
                <c:pt idx="3168">
                  <c:v>42977</c:v>
                </c:pt>
                <c:pt idx="3169">
                  <c:v>42978</c:v>
                </c:pt>
                <c:pt idx="3170">
                  <c:v>42979</c:v>
                </c:pt>
                <c:pt idx="3171">
                  <c:v>42982</c:v>
                </c:pt>
                <c:pt idx="3172">
                  <c:v>42983</c:v>
                </c:pt>
                <c:pt idx="3173">
                  <c:v>42984</c:v>
                </c:pt>
                <c:pt idx="3174">
                  <c:v>42985</c:v>
                </c:pt>
                <c:pt idx="3175">
                  <c:v>42986</c:v>
                </c:pt>
                <c:pt idx="3176">
                  <c:v>42989</c:v>
                </c:pt>
                <c:pt idx="3177">
                  <c:v>42990</c:v>
                </c:pt>
                <c:pt idx="3178">
                  <c:v>42991</c:v>
                </c:pt>
                <c:pt idx="3179">
                  <c:v>42992</c:v>
                </c:pt>
                <c:pt idx="3180">
                  <c:v>42993</c:v>
                </c:pt>
                <c:pt idx="3181">
                  <c:v>42996</c:v>
                </c:pt>
                <c:pt idx="3182">
                  <c:v>42997</c:v>
                </c:pt>
                <c:pt idx="3183">
                  <c:v>42998</c:v>
                </c:pt>
                <c:pt idx="3184">
                  <c:v>42999</c:v>
                </c:pt>
                <c:pt idx="3185">
                  <c:v>43000</c:v>
                </c:pt>
                <c:pt idx="3186">
                  <c:v>43003</c:v>
                </c:pt>
                <c:pt idx="3187">
                  <c:v>43004</c:v>
                </c:pt>
                <c:pt idx="3188">
                  <c:v>43005</c:v>
                </c:pt>
                <c:pt idx="3189">
                  <c:v>43006</c:v>
                </c:pt>
                <c:pt idx="3190">
                  <c:v>43007</c:v>
                </c:pt>
                <c:pt idx="3191">
                  <c:v>43010</c:v>
                </c:pt>
                <c:pt idx="3192">
                  <c:v>43011</c:v>
                </c:pt>
                <c:pt idx="3193">
                  <c:v>43012</c:v>
                </c:pt>
                <c:pt idx="3194">
                  <c:v>43013</c:v>
                </c:pt>
                <c:pt idx="3195">
                  <c:v>43014</c:v>
                </c:pt>
                <c:pt idx="3196">
                  <c:v>43017</c:v>
                </c:pt>
                <c:pt idx="3197">
                  <c:v>43018</c:v>
                </c:pt>
                <c:pt idx="3198">
                  <c:v>43019</c:v>
                </c:pt>
                <c:pt idx="3199">
                  <c:v>43020</c:v>
                </c:pt>
                <c:pt idx="3200">
                  <c:v>43021</c:v>
                </c:pt>
                <c:pt idx="3201">
                  <c:v>43024</c:v>
                </c:pt>
                <c:pt idx="3202">
                  <c:v>43025</c:v>
                </c:pt>
                <c:pt idx="3203">
                  <c:v>43026</c:v>
                </c:pt>
                <c:pt idx="3204">
                  <c:v>43027</c:v>
                </c:pt>
                <c:pt idx="3205">
                  <c:v>43028</c:v>
                </c:pt>
                <c:pt idx="3206">
                  <c:v>43032</c:v>
                </c:pt>
                <c:pt idx="3207">
                  <c:v>43033</c:v>
                </c:pt>
                <c:pt idx="3208">
                  <c:v>43034</c:v>
                </c:pt>
                <c:pt idx="3209">
                  <c:v>43035</c:v>
                </c:pt>
                <c:pt idx="3210">
                  <c:v>43038</c:v>
                </c:pt>
                <c:pt idx="3211">
                  <c:v>43039</c:v>
                </c:pt>
                <c:pt idx="3212">
                  <c:v>43041</c:v>
                </c:pt>
                <c:pt idx="3213">
                  <c:v>43042</c:v>
                </c:pt>
                <c:pt idx="3214">
                  <c:v>43045</c:v>
                </c:pt>
                <c:pt idx="3215">
                  <c:v>43046</c:v>
                </c:pt>
                <c:pt idx="3216">
                  <c:v>43047</c:v>
                </c:pt>
                <c:pt idx="3217">
                  <c:v>43048</c:v>
                </c:pt>
                <c:pt idx="3218">
                  <c:v>43049</c:v>
                </c:pt>
                <c:pt idx="3219">
                  <c:v>43052</c:v>
                </c:pt>
                <c:pt idx="3220">
                  <c:v>43053</c:v>
                </c:pt>
                <c:pt idx="3221">
                  <c:v>43054</c:v>
                </c:pt>
                <c:pt idx="3222">
                  <c:v>43055</c:v>
                </c:pt>
                <c:pt idx="3223">
                  <c:v>43056</c:v>
                </c:pt>
                <c:pt idx="3224">
                  <c:v>43059</c:v>
                </c:pt>
                <c:pt idx="3225">
                  <c:v>43060</c:v>
                </c:pt>
                <c:pt idx="3226">
                  <c:v>43061</c:v>
                </c:pt>
                <c:pt idx="3227">
                  <c:v>43062</c:v>
                </c:pt>
                <c:pt idx="3228">
                  <c:v>43063</c:v>
                </c:pt>
                <c:pt idx="3229">
                  <c:v>43066</c:v>
                </c:pt>
                <c:pt idx="3230">
                  <c:v>43067</c:v>
                </c:pt>
                <c:pt idx="3231">
                  <c:v>43068</c:v>
                </c:pt>
                <c:pt idx="3232">
                  <c:v>43069</c:v>
                </c:pt>
                <c:pt idx="3233">
                  <c:v>43070</c:v>
                </c:pt>
                <c:pt idx="3234">
                  <c:v>43073</c:v>
                </c:pt>
                <c:pt idx="3235">
                  <c:v>43074</c:v>
                </c:pt>
                <c:pt idx="3236">
                  <c:v>43075</c:v>
                </c:pt>
                <c:pt idx="3237">
                  <c:v>43076</c:v>
                </c:pt>
                <c:pt idx="3238">
                  <c:v>43077</c:v>
                </c:pt>
                <c:pt idx="3239">
                  <c:v>43080</c:v>
                </c:pt>
                <c:pt idx="3240">
                  <c:v>43081</c:v>
                </c:pt>
                <c:pt idx="3241">
                  <c:v>43082</c:v>
                </c:pt>
                <c:pt idx="3242">
                  <c:v>43083</c:v>
                </c:pt>
                <c:pt idx="3243">
                  <c:v>43084</c:v>
                </c:pt>
                <c:pt idx="3244">
                  <c:v>43087</c:v>
                </c:pt>
                <c:pt idx="3245">
                  <c:v>43088</c:v>
                </c:pt>
                <c:pt idx="3246">
                  <c:v>43089</c:v>
                </c:pt>
                <c:pt idx="3247">
                  <c:v>43090</c:v>
                </c:pt>
                <c:pt idx="3248">
                  <c:v>43091</c:v>
                </c:pt>
                <c:pt idx="3249">
                  <c:v>43096</c:v>
                </c:pt>
                <c:pt idx="3250">
                  <c:v>43097</c:v>
                </c:pt>
                <c:pt idx="3251">
                  <c:v>43098</c:v>
                </c:pt>
                <c:pt idx="3252">
                  <c:v>43102</c:v>
                </c:pt>
                <c:pt idx="3253">
                  <c:v>43103</c:v>
                </c:pt>
                <c:pt idx="3254">
                  <c:v>43104</c:v>
                </c:pt>
                <c:pt idx="3255">
                  <c:v>43105</c:v>
                </c:pt>
                <c:pt idx="3256">
                  <c:v>43108</c:v>
                </c:pt>
                <c:pt idx="3257">
                  <c:v>43109</c:v>
                </c:pt>
                <c:pt idx="3258">
                  <c:v>43110</c:v>
                </c:pt>
                <c:pt idx="3259">
                  <c:v>43111</c:v>
                </c:pt>
                <c:pt idx="3260">
                  <c:v>43112</c:v>
                </c:pt>
                <c:pt idx="3261">
                  <c:v>43115</c:v>
                </c:pt>
                <c:pt idx="3262">
                  <c:v>43116</c:v>
                </c:pt>
                <c:pt idx="3263">
                  <c:v>43117</c:v>
                </c:pt>
                <c:pt idx="3264">
                  <c:v>43118</c:v>
                </c:pt>
                <c:pt idx="3265">
                  <c:v>43119</c:v>
                </c:pt>
                <c:pt idx="3266">
                  <c:v>43122</c:v>
                </c:pt>
                <c:pt idx="3267">
                  <c:v>43123</c:v>
                </c:pt>
                <c:pt idx="3268">
                  <c:v>43124</c:v>
                </c:pt>
                <c:pt idx="3269">
                  <c:v>43125</c:v>
                </c:pt>
                <c:pt idx="3270">
                  <c:v>43126</c:v>
                </c:pt>
                <c:pt idx="3271">
                  <c:v>43129</c:v>
                </c:pt>
                <c:pt idx="3272">
                  <c:v>43130</c:v>
                </c:pt>
                <c:pt idx="3273">
                  <c:v>43131</c:v>
                </c:pt>
                <c:pt idx="3274">
                  <c:v>43132</c:v>
                </c:pt>
                <c:pt idx="3275">
                  <c:v>43133</c:v>
                </c:pt>
                <c:pt idx="3276">
                  <c:v>43136</c:v>
                </c:pt>
                <c:pt idx="3277">
                  <c:v>43137</c:v>
                </c:pt>
                <c:pt idx="3278">
                  <c:v>43138</c:v>
                </c:pt>
                <c:pt idx="3279">
                  <c:v>43139</c:v>
                </c:pt>
                <c:pt idx="3280">
                  <c:v>43140</c:v>
                </c:pt>
                <c:pt idx="3281">
                  <c:v>43143</c:v>
                </c:pt>
                <c:pt idx="3282">
                  <c:v>43144</c:v>
                </c:pt>
                <c:pt idx="3283">
                  <c:v>43145</c:v>
                </c:pt>
                <c:pt idx="3284">
                  <c:v>43146</c:v>
                </c:pt>
                <c:pt idx="3285">
                  <c:v>43147</c:v>
                </c:pt>
                <c:pt idx="3286">
                  <c:v>43150</c:v>
                </c:pt>
                <c:pt idx="3287">
                  <c:v>43151</c:v>
                </c:pt>
                <c:pt idx="3288">
                  <c:v>43152</c:v>
                </c:pt>
                <c:pt idx="3289">
                  <c:v>43153</c:v>
                </c:pt>
                <c:pt idx="3290">
                  <c:v>43154</c:v>
                </c:pt>
                <c:pt idx="3291">
                  <c:v>43157</c:v>
                </c:pt>
                <c:pt idx="3292">
                  <c:v>43158</c:v>
                </c:pt>
                <c:pt idx="3293">
                  <c:v>43159</c:v>
                </c:pt>
                <c:pt idx="3294">
                  <c:v>43160</c:v>
                </c:pt>
                <c:pt idx="3295">
                  <c:v>43161</c:v>
                </c:pt>
                <c:pt idx="3296">
                  <c:v>43164</c:v>
                </c:pt>
                <c:pt idx="3297">
                  <c:v>43165</c:v>
                </c:pt>
                <c:pt idx="3298">
                  <c:v>43166</c:v>
                </c:pt>
                <c:pt idx="3299">
                  <c:v>43167</c:v>
                </c:pt>
                <c:pt idx="3300">
                  <c:v>43168</c:v>
                </c:pt>
                <c:pt idx="3301">
                  <c:v>43171</c:v>
                </c:pt>
                <c:pt idx="3302">
                  <c:v>43172</c:v>
                </c:pt>
                <c:pt idx="3303">
                  <c:v>43173</c:v>
                </c:pt>
                <c:pt idx="3304">
                  <c:v>43178</c:v>
                </c:pt>
                <c:pt idx="3305">
                  <c:v>43179</c:v>
                </c:pt>
                <c:pt idx="3306">
                  <c:v>43180</c:v>
                </c:pt>
                <c:pt idx="3307">
                  <c:v>43181</c:v>
                </c:pt>
                <c:pt idx="3308">
                  <c:v>43182</c:v>
                </c:pt>
                <c:pt idx="3309">
                  <c:v>43185</c:v>
                </c:pt>
                <c:pt idx="3310">
                  <c:v>43186</c:v>
                </c:pt>
                <c:pt idx="3311">
                  <c:v>43187</c:v>
                </c:pt>
                <c:pt idx="3312">
                  <c:v>43188</c:v>
                </c:pt>
                <c:pt idx="3313">
                  <c:v>43193</c:v>
                </c:pt>
                <c:pt idx="3314">
                  <c:v>43194</c:v>
                </c:pt>
                <c:pt idx="3315">
                  <c:v>43195</c:v>
                </c:pt>
                <c:pt idx="3316">
                  <c:v>43196</c:v>
                </c:pt>
                <c:pt idx="3317">
                  <c:v>43199</c:v>
                </c:pt>
              </c:numCache>
            </c:numRef>
          </c:cat>
          <c:val>
            <c:numRef>
              <c:f>'51_ábra_chart'!$I$10:$I$3327</c:f>
              <c:numCache>
                <c:formatCode>0.00</c:formatCode>
                <c:ptCount val="3318"/>
                <c:pt idx="0">
                  <c:v>0.28357227978784427</c:v>
                </c:pt>
                <c:pt idx="1">
                  <c:v>0.297493972186405</c:v>
                </c:pt>
                <c:pt idx="2">
                  <c:v>0.31227559689211298</c:v>
                </c:pt>
                <c:pt idx="3">
                  <c:v>0.32278653251042</c:v>
                </c:pt>
                <c:pt idx="4">
                  <c:v>0.33004597543712499</c:v>
                </c:pt>
                <c:pt idx="5">
                  <c:v>0.333223143297458</c:v>
                </c:pt>
                <c:pt idx="6">
                  <c:v>0.33437500299801598</c:v>
                </c:pt>
                <c:pt idx="7">
                  <c:v>0.33507216477645702</c:v>
                </c:pt>
                <c:pt idx="8">
                  <c:v>0.33476738162328601</c:v>
                </c:pt>
                <c:pt idx="9">
                  <c:v>0.33400240261650799</c:v>
                </c:pt>
                <c:pt idx="10">
                  <c:v>0.33171127043499499</c:v>
                </c:pt>
                <c:pt idx="11">
                  <c:v>0.32959838576492601</c:v>
                </c:pt>
                <c:pt idx="12">
                  <c:v>0.326449486596744</c:v>
                </c:pt>
                <c:pt idx="13">
                  <c:v>0.323737640508104</c:v>
                </c:pt>
                <c:pt idx="14">
                  <c:v>0.320509682595842</c:v>
                </c:pt>
                <c:pt idx="15">
                  <c:v>0.31754192869098602</c:v>
                </c:pt>
                <c:pt idx="16">
                  <c:v>0.31452790295149702</c:v>
                </c:pt>
                <c:pt idx="17">
                  <c:v>0.311880634910708</c:v>
                </c:pt>
                <c:pt idx="18">
                  <c:v>0.30906980951004998</c:v>
                </c:pt>
                <c:pt idx="19">
                  <c:v>0.30481405590095301</c:v>
                </c:pt>
                <c:pt idx="20">
                  <c:v>0.30229869482178601</c:v>
                </c:pt>
                <c:pt idx="21">
                  <c:v>0.30101523038728001</c:v>
                </c:pt>
                <c:pt idx="22">
                  <c:v>0.29853332814842198</c:v>
                </c:pt>
                <c:pt idx="23">
                  <c:v>0.29688545209019401</c:v>
                </c:pt>
                <c:pt idx="24">
                  <c:v>0.29544192284416299</c:v>
                </c:pt>
                <c:pt idx="25">
                  <c:v>0.29406620157484797</c:v>
                </c:pt>
                <c:pt idx="26">
                  <c:v>0.293251320544891</c:v>
                </c:pt>
                <c:pt idx="27">
                  <c:v>0.29180216585093199</c:v>
                </c:pt>
                <c:pt idx="28">
                  <c:v>0.289103717544407</c:v>
                </c:pt>
                <c:pt idx="29">
                  <c:v>0.287839350573805</c:v>
                </c:pt>
                <c:pt idx="30">
                  <c:v>0.28518570291644102</c:v>
                </c:pt>
                <c:pt idx="31">
                  <c:v>0.28480372398303</c:v>
                </c:pt>
                <c:pt idx="32">
                  <c:v>0.28510025423185498</c:v>
                </c:pt>
                <c:pt idx="33">
                  <c:v>0.28524919279210598</c:v>
                </c:pt>
                <c:pt idx="34">
                  <c:v>0.28458896031555098</c:v>
                </c:pt>
                <c:pt idx="35">
                  <c:v>0.28273284321823799</c:v>
                </c:pt>
                <c:pt idx="36">
                  <c:v>0.28184419412746198</c:v>
                </c:pt>
                <c:pt idx="37">
                  <c:v>0.281588736863085</c:v>
                </c:pt>
                <c:pt idx="38">
                  <c:v>0.28494367810611199</c:v>
                </c:pt>
                <c:pt idx="39">
                  <c:v>0.28422307239512201</c:v>
                </c:pt>
                <c:pt idx="40">
                  <c:v>0.282385902945193</c:v>
                </c:pt>
                <c:pt idx="41">
                  <c:v>0.28096644168086599</c:v>
                </c:pt>
                <c:pt idx="42">
                  <c:v>0.28256911698535803</c:v>
                </c:pt>
                <c:pt idx="43">
                  <c:v>0.286936663444331</c:v>
                </c:pt>
                <c:pt idx="44">
                  <c:v>0.29563978690853099</c:v>
                </c:pt>
                <c:pt idx="45">
                  <c:v>0.30756181810660099</c:v>
                </c:pt>
                <c:pt idx="46">
                  <c:v>0.32887370684957301</c:v>
                </c:pt>
                <c:pt idx="47">
                  <c:v>0.33853909010740502</c:v>
                </c:pt>
                <c:pt idx="48">
                  <c:v>0.34091546415445101</c:v>
                </c:pt>
                <c:pt idx="49">
                  <c:v>0.34514023498348001</c:v>
                </c:pt>
                <c:pt idx="50">
                  <c:v>0.34392728377258103</c:v>
                </c:pt>
                <c:pt idx="51">
                  <c:v>0.348093676135108</c:v>
                </c:pt>
                <c:pt idx="52">
                  <c:v>0.34806896523769898</c:v>
                </c:pt>
                <c:pt idx="53">
                  <c:v>0.34799364539782401</c:v>
                </c:pt>
                <c:pt idx="54">
                  <c:v>0.34533842555071897</c:v>
                </c:pt>
                <c:pt idx="55">
                  <c:v>0.342382640857883</c:v>
                </c:pt>
                <c:pt idx="56">
                  <c:v>0.33729166150603102</c:v>
                </c:pt>
                <c:pt idx="57">
                  <c:v>0.33225987970253101</c:v>
                </c:pt>
                <c:pt idx="58">
                  <c:v>0.32955384838323998</c:v>
                </c:pt>
                <c:pt idx="59">
                  <c:v>0.32691136994960002</c:v>
                </c:pt>
                <c:pt idx="60">
                  <c:v>0.32491247876182899</c:v>
                </c:pt>
                <c:pt idx="61">
                  <c:v>0.32423563057716098</c:v>
                </c:pt>
                <c:pt idx="62">
                  <c:v>0.32426184313176698</c:v>
                </c:pt>
                <c:pt idx="63">
                  <c:v>0.32421108425801798</c:v>
                </c:pt>
                <c:pt idx="64">
                  <c:v>0.32390314414385002</c:v>
                </c:pt>
                <c:pt idx="65">
                  <c:v>0.32341413032154598</c:v>
                </c:pt>
                <c:pt idx="66">
                  <c:v>0.32537926029811098</c:v>
                </c:pt>
                <c:pt idx="67">
                  <c:v>0.32979359668971697</c:v>
                </c:pt>
                <c:pt idx="68">
                  <c:v>0.33485697465414799</c:v>
                </c:pt>
                <c:pt idx="69">
                  <c:v>0.33749672106670903</c:v>
                </c:pt>
                <c:pt idx="70">
                  <c:v>0.33887926584301298</c:v>
                </c:pt>
                <c:pt idx="71">
                  <c:v>0.33981188064964302</c:v>
                </c:pt>
                <c:pt idx="72">
                  <c:v>0.33824500617612002</c:v>
                </c:pt>
                <c:pt idx="73">
                  <c:v>0.33590418442226799</c:v>
                </c:pt>
                <c:pt idx="74">
                  <c:v>0.33491015441653599</c:v>
                </c:pt>
                <c:pt idx="75">
                  <c:v>0.33721057665718102</c:v>
                </c:pt>
                <c:pt idx="76">
                  <c:v>0.33930137334851201</c:v>
                </c:pt>
                <c:pt idx="77">
                  <c:v>0.34011676746823799</c:v>
                </c:pt>
                <c:pt idx="78">
                  <c:v>0.33852047418430198</c:v>
                </c:pt>
                <c:pt idx="79">
                  <c:v>0.338531730054344</c:v>
                </c:pt>
                <c:pt idx="80">
                  <c:v>0.33909504288238501</c:v>
                </c:pt>
                <c:pt idx="81">
                  <c:v>0.33886720558414202</c:v>
                </c:pt>
                <c:pt idx="82">
                  <c:v>0.338347284084005</c:v>
                </c:pt>
                <c:pt idx="83">
                  <c:v>0.33837742700072398</c:v>
                </c:pt>
                <c:pt idx="84">
                  <c:v>0.339192566687532</c:v>
                </c:pt>
                <c:pt idx="85">
                  <c:v>0.340853828182136</c:v>
                </c:pt>
                <c:pt idx="86">
                  <c:v>0.34254947316476803</c:v>
                </c:pt>
                <c:pt idx="87">
                  <c:v>0.34588555478945698</c:v>
                </c:pt>
                <c:pt idx="88">
                  <c:v>0.34515927493777498</c:v>
                </c:pt>
                <c:pt idx="89">
                  <c:v>0.34096909896258598</c:v>
                </c:pt>
                <c:pt idx="90">
                  <c:v>0.337281078840524</c:v>
                </c:pt>
                <c:pt idx="91">
                  <c:v>0.33527408925689201</c:v>
                </c:pt>
                <c:pt idx="92">
                  <c:v>0.33357550455645901</c:v>
                </c:pt>
                <c:pt idx="93">
                  <c:v>0.33212505429599598</c:v>
                </c:pt>
                <c:pt idx="94">
                  <c:v>0.33080975175889099</c:v>
                </c:pt>
                <c:pt idx="95">
                  <c:v>0.33014447574031403</c:v>
                </c:pt>
                <c:pt idx="96">
                  <c:v>0.32725384167277799</c:v>
                </c:pt>
                <c:pt idx="97">
                  <c:v>0.32514136575559599</c:v>
                </c:pt>
                <c:pt idx="98">
                  <c:v>0.32336769360206002</c:v>
                </c:pt>
                <c:pt idx="99">
                  <c:v>0.32035634121978801</c:v>
                </c:pt>
                <c:pt idx="100">
                  <c:v>0.31684680981976598</c:v>
                </c:pt>
                <c:pt idx="101">
                  <c:v>0.31561814433615398</c:v>
                </c:pt>
                <c:pt idx="102">
                  <c:v>0.31146813276628499</c:v>
                </c:pt>
                <c:pt idx="103">
                  <c:v>0.30469718309982002</c:v>
                </c:pt>
                <c:pt idx="104">
                  <c:v>0.29944730696775901</c:v>
                </c:pt>
                <c:pt idx="105">
                  <c:v>0.29442396883127703</c:v>
                </c:pt>
                <c:pt idx="106">
                  <c:v>0.290245679364872</c:v>
                </c:pt>
                <c:pt idx="107">
                  <c:v>0.28977136943651499</c:v>
                </c:pt>
                <c:pt idx="108">
                  <c:v>0.28817305664331599</c:v>
                </c:pt>
                <c:pt idx="109">
                  <c:v>0.287356967736699</c:v>
                </c:pt>
                <c:pt idx="110">
                  <c:v>0.28540992025669998</c:v>
                </c:pt>
                <c:pt idx="111">
                  <c:v>0.28425755866591002</c:v>
                </c:pt>
                <c:pt idx="112">
                  <c:v>0.28269647012201499</c:v>
                </c:pt>
                <c:pt idx="113">
                  <c:v>0.28152534621518899</c:v>
                </c:pt>
                <c:pt idx="114">
                  <c:v>0.28185862037673798</c:v>
                </c:pt>
                <c:pt idx="115">
                  <c:v>0.28219968255668498</c:v>
                </c:pt>
                <c:pt idx="116">
                  <c:v>0.28352814485268801</c:v>
                </c:pt>
                <c:pt idx="117">
                  <c:v>0.28454054326272799</c:v>
                </c:pt>
                <c:pt idx="118">
                  <c:v>0.28369217115013501</c:v>
                </c:pt>
                <c:pt idx="119">
                  <c:v>0.28239746963963802</c:v>
                </c:pt>
                <c:pt idx="120">
                  <c:v>0.27964995527145797</c:v>
                </c:pt>
                <c:pt idx="121">
                  <c:v>0.27794033519574801</c:v>
                </c:pt>
                <c:pt idx="122">
                  <c:v>0.27811115702114703</c:v>
                </c:pt>
                <c:pt idx="123">
                  <c:v>0.27736991117197801</c:v>
                </c:pt>
                <c:pt idx="124">
                  <c:v>0.27669666543986898</c:v>
                </c:pt>
                <c:pt idx="125">
                  <c:v>0.27854420971286198</c:v>
                </c:pt>
                <c:pt idx="126">
                  <c:v>0.277817336280963</c:v>
                </c:pt>
                <c:pt idx="127">
                  <c:v>0.27919913062921797</c:v>
                </c:pt>
                <c:pt idx="128">
                  <c:v>0.28126506702623399</c:v>
                </c:pt>
                <c:pt idx="129">
                  <c:v>0.281203406372241</c:v>
                </c:pt>
                <c:pt idx="130">
                  <c:v>0.281287153082935</c:v>
                </c:pt>
                <c:pt idx="131">
                  <c:v>0.27896610104642</c:v>
                </c:pt>
                <c:pt idx="132">
                  <c:v>0.27977841126883102</c:v>
                </c:pt>
                <c:pt idx="133">
                  <c:v>0.277743952891777</c:v>
                </c:pt>
                <c:pt idx="134">
                  <c:v>0.27856022483029702</c:v>
                </c:pt>
                <c:pt idx="135">
                  <c:v>0.28043291528533798</c:v>
                </c:pt>
                <c:pt idx="136">
                  <c:v>0.28025691999747099</c:v>
                </c:pt>
                <c:pt idx="137">
                  <c:v>0.278695308989792</c:v>
                </c:pt>
                <c:pt idx="138">
                  <c:v>0.27758955881106601</c:v>
                </c:pt>
                <c:pt idx="139">
                  <c:v>0.27534781454811202</c:v>
                </c:pt>
                <c:pt idx="140">
                  <c:v>0.274095081662448</c:v>
                </c:pt>
                <c:pt idx="141">
                  <c:v>0.27205876786525901</c:v>
                </c:pt>
                <c:pt idx="142">
                  <c:v>0.271007476041631</c:v>
                </c:pt>
                <c:pt idx="143">
                  <c:v>0.26941959158898598</c:v>
                </c:pt>
                <c:pt idx="144">
                  <c:v>0.26887221542763501</c:v>
                </c:pt>
                <c:pt idx="145">
                  <c:v>0.26893281733045798</c:v>
                </c:pt>
                <c:pt idx="146">
                  <c:v>0.26762434492989401</c:v>
                </c:pt>
                <c:pt idx="147">
                  <c:v>0.265588131690637</c:v>
                </c:pt>
                <c:pt idx="148">
                  <c:v>0.26338091179863499</c:v>
                </c:pt>
                <c:pt idx="149">
                  <c:v>0.26282953235669698</c:v>
                </c:pt>
                <c:pt idx="150">
                  <c:v>0.263862586857672</c:v>
                </c:pt>
                <c:pt idx="151">
                  <c:v>0.26530483044692599</c:v>
                </c:pt>
                <c:pt idx="152">
                  <c:v>0.26472696931658102</c:v>
                </c:pt>
                <c:pt idx="153">
                  <c:v>0.26345805276314899</c:v>
                </c:pt>
                <c:pt idx="154">
                  <c:v>0.26339350430342001</c:v>
                </c:pt>
                <c:pt idx="155">
                  <c:v>0.26295563816071299</c:v>
                </c:pt>
                <c:pt idx="156">
                  <c:v>0.26330705420540601</c:v>
                </c:pt>
                <c:pt idx="157">
                  <c:v>0.26036517047857799</c:v>
                </c:pt>
                <c:pt idx="158">
                  <c:v>0.257525006509425</c:v>
                </c:pt>
                <c:pt idx="159">
                  <c:v>0.255493117290992</c:v>
                </c:pt>
                <c:pt idx="160">
                  <c:v>0.25510057323156599</c:v>
                </c:pt>
                <c:pt idx="161">
                  <c:v>0.25230850691576101</c:v>
                </c:pt>
                <c:pt idx="162">
                  <c:v>0.25006619738587199</c:v>
                </c:pt>
                <c:pt idx="163">
                  <c:v>0.24973755179446</c:v>
                </c:pt>
                <c:pt idx="164">
                  <c:v>0.25109022558650002</c:v>
                </c:pt>
                <c:pt idx="165">
                  <c:v>0.25711981699821601</c:v>
                </c:pt>
                <c:pt idx="166">
                  <c:v>0.26269372331969398</c:v>
                </c:pt>
                <c:pt idx="167">
                  <c:v>0.26696468056795702</c:v>
                </c:pt>
                <c:pt idx="168">
                  <c:v>0.268860015965523</c:v>
                </c:pt>
                <c:pt idx="169">
                  <c:v>0.268392710952011</c:v>
                </c:pt>
                <c:pt idx="170">
                  <c:v>0.26753241121504001</c:v>
                </c:pt>
                <c:pt idx="171">
                  <c:v>0.26329752194255501</c:v>
                </c:pt>
                <c:pt idx="172">
                  <c:v>0.26203476412613502</c:v>
                </c:pt>
                <c:pt idx="173">
                  <c:v>0.26184594922281101</c:v>
                </c:pt>
                <c:pt idx="174">
                  <c:v>0.25998277292104699</c:v>
                </c:pt>
                <c:pt idx="175">
                  <c:v>0.25942792218729899</c:v>
                </c:pt>
                <c:pt idx="176">
                  <c:v>0.25909269884923403</c:v>
                </c:pt>
                <c:pt idx="177">
                  <c:v>0.26148545422436198</c:v>
                </c:pt>
                <c:pt idx="178">
                  <c:v>0.26288976115258</c:v>
                </c:pt>
                <c:pt idx="179">
                  <c:v>0.26431994545526399</c:v>
                </c:pt>
                <c:pt idx="180">
                  <c:v>0.26479267850084398</c:v>
                </c:pt>
                <c:pt idx="181">
                  <c:v>0.26662256996811701</c:v>
                </c:pt>
                <c:pt idx="182">
                  <c:v>0.26510757533208801</c:v>
                </c:pt>
                <c:pt idx="183">
                  <c:v>0.262577321344444</c:v>
                </c:pt>
                <c:pt idx="184">
                  <c:v>0.26156464498865201</c:v>
                </c:pt>
                <c:pt idx="185">
                  <c:v>0.26067370694077902</c:v>
                </c:pt>
                <c:pt idx="186">
                  <c:v>0.259653697357483</c:v>
                </c:pt>
                <c:pt idx="187">
                  <c:v>0.25982591521433002</c:v>
                </c:pt>
                <c:pt idx="188">
                  <c:v>0.261032624706107</c:v>
                </c:pt>
                <c:pt idx="189">
                  <c:v>0.26700564194710602</c:v>
                </c:pt>
                <c:pt idx="190">
                  <c:v>0.275367507680499</c:v>
                </c:pt>
                <c:pt idx="191">
                  <c:v>0.27913140738485198</c:v>
                </c:pt>
                <c:pt idx="192">
                  <c:v>0.28118525060362598</c:v>
                </c:pt>
                <c:pt idx="193">
                  <c:v>0.28223950148174798</c:v>
                </c:pt>
                <c:pt idx="194">
                  <c:v>0.28585819710396998</c:v>
                </c:pt>
                <c:pt idx="195">
                  <c:v>0.29385971575631697</c:v>
                </c:pt>
                <c:pt idx="196">
                  <c:v>0.29962433888591999</c:v>
                </c:pt>
                <c:pt idx="197">
                  <c:v>0.30187779311379198</c:v>
                </c:pt>
                <c:pt idx="198">
                  <c:v>0.30649662154386198</c:v>
                </c:pt>
                <c:pt idx="199">
                  <c:v>0.31334118927197302</c:v>
                </c:pt>
                <c:pt idx="200">
                  <c:v>0.31511122031430899</c:v>
                </c:pt>
                <c:pt idx="201">
                  <c:v>0.31576818405557899</c:v>
                </c:pt>
                <c:pt idx="202">
                  <c:v>0.31604002877972298</c:v>
                </c:pt>
                <c:pt idx="203">
                  <c:v>0.31745159764860498</c:v>
                </c:pt>
                <c:pt idx="204">
                  <c:v>0.32024161968592502</c:v>
                </c:pt>
                <c:pt idx="205">
                  <c:v>0.321664997006814</c:v>
                </c:pt>
                <c:pt idx="206">
                  <c:v>0.32064082778076203</c:v>
                </c:pt>
                <c:pt idx="207">
                  <c:v>0.31466859742342101</c:v>
                </c:pt>
                <c:pt idx="208">
                  <c:v>0.30943207497264402</c:v>
                </c:pt>
                <c:pt idx="209">
                  <c:v>0.30814604172036197</c:v>
                </c:pt>
                <c:pt idx="210">
                  <c:v>0.30911982216644002</c:v>
                </c:pt>
                <c:pt idx="211">
                  <c:v>0.31157089240766001</c:v>
                </c:pt>
                <c:pt idx="212">
                  <c:v>0.31447304606049598</c:v>
                </c:pt>
                <c:pt idx="213">
                  <c:v>0.31855792555170398</c:v>
                </c:pt>
                <c:pt idx="214">
                  <c:v>0.32097939498468397</c:v>
                </c:pt>
                <c:pt idx="215">
                  <c:v>0.32102359792229901</c:v>
                </c:pt>
                <c:pt idx="216">
                  <c:v>0.32004231466310701</c:v>
                </c:pt>
                <c:pt idx="217">
                  <c:v>0.317162352115679</c:v>
                </c:pt>
                <c:pt idx="218">
                  <c:v>0.314934673512619</c:v>
                </c:pt>
                <c:pt idx="219">
                  <c:v>0.31401129509296499</c:v>
                </c:pt>
                <c:pt idx="220">
                  <c:v>0.315716819024707</c:v>
                </c:pt>
                <c:pt idx="221">
                  <c:v>0.318271405707579</c:v>
                </c:pt>
                <c:pt idx="222">
                  <c:v>0.31920369466767801</c:v>
                </c:pt>
                <c:pt idx="223">
                  <c:v>0.31688122263146501</c:v>
                </c:pt>
                <c:pt idx="224">
                  <c:v>0.31298949135085702</c:v>
                </c:pt>
                <c:pt idx="225">
                  <c:v>0.30974162386232901</c:v>
                </c:pt>
                <c:pt idx="226">
                  <c:v>0.308454548189181</c:v>
                </c:pt>
                <c:pt idx="227">
                  <c:v>0.30778024453317399</c:v>
                </c:pt>
                <c:pt idx="228">
                  <c:v>0.30536846133171902</c:v>
                </c:pt>
                <c:pt idx="229">
                  <c:v>0.30241035185257098</c:v>
                </c:pt>
                <c:pt idx="230">
                  <c:v>0.30259287722354999</c:v>
                </c:pt>
                <c:pt idx="231">
                  <c:v>0.305837765903055</c:v>
                </c:pt>
                <c:pt idx="232">
                  <c:v>0.308890862790481</c:v>
                </c:pt>
                <c:pt idx="233">
                  <c:v>0.31283467221432298</c:v>
                </c:pt>
                <c:pt idx="234">
                  <c:v>0.31549468368023298</c:v>
                </c:pt>
                <c:pt idx="235">
                  <c:v>0.31662183329797</c:v>
                </c:pt>
                <c:pt idx="236">
                  <c:v>0.32004045831471301</c:v>
                </c:pt>
                <c:pt idx="237">
                  <c:v>0.32071972708866298</c:v>
                </c:pt>
                <c:pt idx="238">
                  <c:v>0.32001881088627498</c:v>
                </c:pt>
                <c:pt idx="239">
                  <c:v>0.31706421220794001</c:v>
                </c:pt>
                <c:pt idx="240">
                  <c:v>0.313975562423986</c:v>
                </c:pt>
                <c:pt idx="241">
                  <c:v>0.31074116152023101</c:v>
                </c:pt>
                <c:pt idx="242">
                  <c:v>0.30870577404435301</c:v>
                </c:pt>
                <c:pt idx="243">
                  <c:v>0.30781485847819601</c:v>
                </c:pt>
                <c:pt idx="244">
                  <c:v>0.30667340131972098</c:v>
                </c:pt>
                <c:pt idx="245">
                  <c:v>0.30281695895758598</c:v>
                </c:pt>
                <c:pt idx="246">
                  <c:v>0.29976609641993202</c:v>
                </c:pt>
                <c:pt idx="247">
                  <c:v>0.29816315865099402</c:v>
                </c:pt>
                <c:pt idx="248">
                  <c:v>0.29606012648395302</c:v>
                </c:pt>
                <c:pt idx="249">
                  <c:v>0.29059582283352298</c:v>
                </c:pt>
                <c:pt idx="250">
                  <c:v>0.28801865564641299</c:v>
                </c:pt>
                <c:pt idx="251">
                  <c:v>0.289869165018526</c:v>
                </c:pt>
                <c:pt idx="252">
                  <c:v>0.28785735366171999</c:v>
                </c:pt>
                <c:pt idx="253">
                  <c:v>0.28579219170197601</c:v>
                </c:pt>
                <c:pt idx="254">
                  <c:v>0.28323276084077698</c:v>
                </c:pt>
                <c:pt idx="255">
                  <c:v>0.28113972144745503</c:v>
                </c:pt>
                <c:pt idx="256">
                  <c:v>0.27822700381329302</c:v>
                </c:pt>
                <c:pt idx="257">
                  <c:v>0.277846052402481</c:v>
                </c:pt>
                <c:pt idx="258">
                  <c:v>0.280381706498262</c:v>
                </c:pt>
                <c:pt idx="259">
                  <c:v>0.28022454988691797</c:v>
                </c:pt>
                <c:pt idx="260">
                  <c:v>0.279650442184526</c:v>
                </c:pt>
                <c:pt idx="261">
                  <c:v>0.28151075447795898</c:v>
                </c:pt>
                <c:pt idx="262">
                  <c:v>0.28004944811388199</c:v>
                </c:pt>
                <c:pt idx="263">
                  <c:v>0.27918041449951297</c:v>
                </c:pt>
                <c:pt idx="264">
                  <c:v>0.28220726337274998</c:v>
                </c:pt>
                <c:pt idx="265">
                  <c:v>0.28313465938076399</c:v>
                </c:pt>
                <c:pt idx="266">
                  <c:v>0.283226095185727</c:v>
                </c:pt>
                <c:pt idx="267">
                  <c:v>0.28461806552767999</c:v>
                </c:pt>
                <c:pt idx="268">
                  <c:v>0.287300280438057</c:v>
                </c:pt>
                <c:pt idx="269">
                  <c:v>0.289055594725731</c:v>
                </c:pt>
                <c:pt idx="270">
                  <c:v>0.28981994281367202</c:v>
                </c:pt>
                <c:pt idx="271">
                  <c:v>0.28948867708743897</c:v>
                </c:pt>
                <c:pt idx="272">
                  <c:v>0.28802052142290002</c:v>
                </c:pt>
                <c:pt idx="273">
                  <c:v>0.28850192822667697</c:v>
                </c:pt>
                <c:pt idx="274">
                  <c:v>0.28533189536162701</c:v>
                </c:pt>
                <c:pt idx="275">
                  <c:v>0.28192914575264499</c:v>
                </c:pt>
                <c:pt idx="276">
                  <c:v>0.27957791907872798</c:v>
                </c:pt>
                <c:pt idx="277">
                  <c:v>0.27536452649883902</c:v>
                </c:pt>
                <c:pt idx="278">
                  <c:v>0.274199831708274</c:v>
                </c:pt>
                <c:pt idx="279">
                  <c:v>0.27355532109755898</c:v>
                </c:pt>
                <c:pt idx="280">
                  <c:v>0.27222302933305798</c:v>
                </c:pt>
                <c:pt idx="281">
                  <c:v>0.26940622064162401</c:v>
                </c:pt>
                <c:pt idx="282">
                  <c:v>0.26597403070994202</c:v>
                </c:pt>
                <c:pt idx="283">
                  <c:v>0.26081923886483599</c:v>
                </c:pt>
                <c:pt idx="284">
                  <c:v>0.25786167943877603</c:v>
                </c:pt>
                <c:pt idx="285">
                  <c:v>0.25655327670877498</c:v>
                </c:pt>
                <c:pt idx="286">
                  <c:v>0.25574384413379603</c:v>
                </c:pt>
                <c:pt idx="287">
                  <c:v>0.25449683238278697</c:v>
                </c:pt>
                <c:pt idx="288">
                  <c:v>0.25221425210164999</c:v>
                </c:pt>
                <c:pt idx="289">
                  <c:v>0.252539983523906</c:v>
                </c:pt>
                <c:pt idx="290">
                  <c:v>0.25440672576953199</c:v>
                </c:pt>
                <c:pt idx="291">
                  <c:v>0.254809906461817</c:v>
                </c:pt>
                <c:pt idx="292">
                  <c:v>0.25545832214924002</c:v>
                </c:pt>
                <c:pt idx="293">
                  <c:v>0.25734117777285598</c:v>
                </c:pt>
                <c:pt idx="294">
                  <c:v>0.260613549389278</c:v>
                </c:pt>
                <c:pt idx="295">
                  <c:v>0.26904191664218202</c:v>
                </c:pt>
                <c:pt idx="296">
                  <c:v>0.27760163370949098</c:v>
                </c:pt>
                <c:pt idx="297">
                  <c:v>0.28226850657451702</c:v>
                </c:pt>
                <c:pt idx="298">
                  <c:v>0.28991023774646202</c:v>
                </c:pt>
                <c:pt idx="299">
                  <c:v>0.30185667012051998</c:v>
                </c:pt>
                <c:pt idx="300">
                  <c:v>0.32463473815659799</c:v>
                </c:pt>
                <c:pt idx="301">
                  <c:v>0.34513072733283501</c:v>
                </c:pt>
                <c:pt idx="302">
                  <c:v>0.35617522461676698</c:v>
                </c:pt>
                <c:pt idx="303">
                  <c:v>0.36404013080042202</c:v>
                </c:pt>
                <c:pt idx="304">
                  <c:v>0.37084480538780501</c:v>
                </c:pt>
                <c:pt idx="305">
                  <c:v>0.377074430907964</c:v>
                </c:pt>
                <c:pt idx="306">
                  <c:v>0.37885016663471699</c:v>
                </c:pt>
                <c:pt idx="307">
                  <c:v>0.37897197751810202</c:v>
                </c:pt>
                <c:pt idx="308">
                  <c:v>0.37758189441297602</c:v>
                </c:pt>
                <c:pt idx="309">
                  <c:v>0.375611285479934</c:v>
                </c:pt>
                <c:pt idx="310">
                  <c:v>0.37369044114202798</c:v>
                </c:pt>
                <c:pt idx="311">
                  <c:v>0.36952773434164898</c:v>
                </c:pt>
                <c:pt idx="312">
                  <c:v>0.36650258173760902</c:v>
                </c:pt>
                <c:pt idx="313">
                  <c:v>0.36360267729121998</c:v>
                </c:pt>
                <c:pt idx="314">
                  <c:v>0.35984328768066598</c:v>
                </c:pt>
                <c:pt idx="315">
                  <c:v>0.35542548262047302</c:v>
                </c:pt>
                <c:pt idx="316">
                  <c:v>0.35089860939211898</c:v>
                </c:pt>
                <c:pt idx="317">
                  <c:v>0.34711036381362398</c:v>
                </c:pt>
                <c:pt idx="318">
                  <c:v>0.34355980277876103</c:v>
                </c:pt>
                <c:pt idx="319">
                  <c:v>0.340871686776414</c:v>
                </c:pt>
                <c:pt idx="320">
                  <c:v>0.33917703138256799</c:v>
                </c:pt>
                <c:pt idx="321">
                  <c:v>0.33797054164195101</c:v>
                </c:pt>
                <c:pt idx="322">
                  <c:v>0.33542725940545998</c:v>
                </c:pt>
                <c:pt idx="323">
                  <c:v>0.33351304404897197</c:v>
                </c:pt>
                <c:pt idx="324">
                  <c:v>0.33067382238594301</c:v>
                </c:pt>
                <c:pt idx="325">
                  <c:v>0.32972537567751398</c:v>
                </c:pt>
                <c:pt idx="326">
                  <c:v>0.330696757581945</c:v>
                </c:pt>
                <c:pt idx="327">
                  <c:v>0.33094010170670102</c:v>
                </c:pt>
                <c:pt idx="328">
                  <c:v>0.33044534655351199</c:v>
                </c:pt>
                <c:pt idx="329">
                  <c:v>0.33247019260936</c:v>
                </c:pt>
                <c:pt idx="330">
                  <c:v>0.33321398053322698</c:v>
                </c:pt>
                <c:pt idx="331">
                  <c:v>0.33116105892035103</c:v>
                </c:pt>
                <c:pt idx="332">
                  <c:v>0.32684790244484802</c:v>
                </c:pt>
                <c:pt idx="333">
                  <c:v>0.32278211497401699</c:v>
                </c:pt>
                <c:pt idx="334">
                  <c:v>0.31840501917123898</c:v>
                </c:pt>
                <c:pt idx="335">
                  <c:v>0.31801708896790498</c:v>
                </c:pt>
                <c:pt idx="336">
                  <c:v>0.31750896534379802</c:v>
                </c:pt>
                <c:pt idx="337">
                  <c:v>0.31970441733962301</c:v>
                </c:pt>
                <c:pt idx="338">
                  <c:v>0.32525578887876599</c:v>
                </c:pt>
                <c:pt idx="339">
                  <c:v>0.33659895745456198</c:v>
                </c:pt>
                <c:pt idx="340">
                  <c:v>0.35434047103326999</c:v>
                </c:pt>
                <c:pt idx="341">
                  <c:v>0.36609374723345101</c:v>
                </c:pt>
                <c:pt idx="342">
                  <c:v>0.38191888468955498</c:v>
                </c:pt>
                <c:pt idx="343">
                  <c:v>0.39673467258008299</c:v>
                </c:pt>
                <c:pt idx="344">
                  <c:v>0.40560064783518701</c:v>
                </c:pt>
                <c:pt idx="345">
                  <c:v>0.41341386744963599</c:v>
                </c:pt>
                <c:pt idx="346">
                  <c:v>0.41269562640436802</c:v>
                </c:pt>
                <c:pt idx="347">
                  <c:v>0.41253135490345899</c:v>
                </c:pt>
                <c:pt idx="348">
                  <c:v>0.40639270202021099</c:v>
                </c:pt>
                <c:pt idx="349">
                  <c:v>0.39795989582150298</c:v>
                </c:pt>
                <c:pt idx="350">
                  <c:v>0.39523652582656099</c:v>
                </c:pt>
                <c:pt idx="351">
                  <c:v>0.39506957766078599</c:v>
                </c:pt>
                <c:pt idx="352">
                  <c:v>0.39385168826379302</c:v>
                </c:pt>
                <c:pt idx="353">
                  <c:v>0.39141132080407798</c:v>
                </c:pt>
                <c:pt idx="354">
                  <c:v>0.38757722813829498</c:v>
                </c:pt>
                <c:pt idx="355">
                  <c:v>0.39123014733230699</c:v>
                </c:pt>
                <c:pt idx="356">
                  <c:v>0.39373489632349501</c:v>
                </c:pt>
                <c:pt idx="357">
                  <c:v>0.40158626349980397</c:v>
                </c:pt>
                <c:pt idx="358">
                  <c:v>0.40846583421982202</c:v>
                </c:pt>
                <c:pt idx="359">
                  <c:v>0.41910321905386599</c:v>
                </c:pt>
                <c:pt idx="360">
                  <c:v>0.43072041337890199</c:v>
                </c:pt>
                <c:pt idx="361">
                  <c:v>0.43511117403127397</c:v>
                </c:pt>
                <c:pt idx="362">
                  <c:v>0.43390911944856397</c:v>
                </c:pt>
                <c:pt idx="363">
                  <c:v>0.43312943953820698</c:v>
                </c:pt>
                <c:pt idx="364">
                  <c:v>0.42959782652781903</c:v>
                </c:pt>
                <c:pt idx="365">
                  <c:v>0.42456469447783302</c:v>
                </c:pt>
                <c:pt idx="366">
                  <c:v>0.42118470933983398</c:v>
                </c:pt>
                <c:pt idx="367">
                  <c:v>0.42010738106044798</c:v>
                </c:pt>
                <c:pt idx="368">
                  <c:v>0.42268853141937002</c:v>
                </c:pt>
                <c:pt idx="369">
                  <c:v>0.42063321163394302</c:v>
                </c:pt>
                <c:pt idx="370">
                  <c:v>0.41537542368964803</c:v>
                </c:pt>
                <c:pt idx="371">
                  <c:v>0.41071609805626602</c:v>
                </c:pt>
                <c:pt idx="372">
                  <c:v>0.407158360439622</c:v>
                </c:pt>
                <c:pt idx="373">
                  <c:v>0.40423436416842601</c:v>
                </c:pt>
                <c:pt idx="374">
                  <c:v>0.40227271909099099</c:v>
                </c:pt>
                <c:pt idx="375">
                  <c:v>0.40238268678321698</c:v>
                </c:pt>
                <c:pt idx="376">
                  <c:v>0.40243213241317799</c:v>
                </c:pt>
                <c:pt idx="377">
                  <c:v>0.40081080878665098</c:v>
                </c:pt>
                <c:pt idx="378">
                  <c:v>0.39862745996168902</c:v>
                </c:pt>
                <c:pt idx="379">
                  <c:v>0.396688791276879</c:v>
                </c:pt>
                <c:pt idx="380">
                  <c:v>0.39581127457926402</c:v>
                </c:pt>
                <c:pt idx="381">
                  <c:v>0.397813861176677</c:v>
                </c:pt>
                <c:pt idx="382">
                  <c:v>0.40587759571177201</c:v>
                </c:pt>
                <c:pt idx="383">
                  <c:v>0.41258404526258302</c:v>
                </c:pt>
                <c:pt idx="384">
                  <c:v>0.41412014422050902</c:v>
                </c:pt>
                <c:pt idx="385">
                  <c:v>0.41146293599433298</c:v>
                </c:pt>
                <c:pt idx="386">
                  <c:v>0.40731693026138399</c:v>
                </c:pt>
                <c:pt idx="387">
                  <c:v>0.40617513310583198</c:v>
                </c:pt>
                <c:pt idx="388">
                  <c:v>0.40678771150605503</c:v>
                </c:pt>
                <c:pt idx="389">
                  <c:v>0.40893851594168201</c:v>
                </c:pt>
                <c:pt idx="390">
                  <c:v>0.41440712764523102</c:v>
                </c:pt>
                <c:pt idx="391">
                  <c:v>0.41396292783059402</c:v>
                </c:pt>
                <c:pt idx="392">
                  <c:v>0.41044064988246798</c:v>
                </c:pt>
                <c:pt idx="393">
                  <c:v>0.405677592993551</c:v>
                </c:pt>
                <c:pt idx="394">
                  <c:v>0.402552061753226</c:v>
                </c:pt>
                <c:pt idx="395">
                  <c:v>0.39878408978062002</c:v>
                </c:pt>
                <c:pt idx="396">
                  <c:v>0.39356610550013998</c:v>
                </c:pt>
                <c:pt idx="397">
                  <c:v>0.39033363800669202</c:v>
                </c:pt>
                <c:pt idx="398">
                  <c:v>0.38266800796380901</c:v>
                </c:pt>
                <c:pt idx="399">
                  <c:v>0.37564915831140799</c:v>
                </c:pt>
                <c:pt idx="400">
                  <c:v>0.37047304594342501</c:v>
                </c:pt>
                <c:pt idx="401">
                  <c:v>0.36327233679840398</c:v>
                </c:pt>
                <c:pt idx="402">
                  <c:v>0.363686558309601</c:v>
                </c:pt>
                <c:pt idx="403">
                  <c:v>0.36525341029851899</c:v>
                </c:pt>
                <c:pt idx="404">
                  <c:v>0.36620415394163902</c:v>
                </c:pt>
                <c:pt idx="405">
                  <c:v>0.36676922192122802</c:v>
                </c:pt>
                <c:pt idx="406">
                  <c:v>0.36615858654835298</c:v>
                </c:pt>
                <c:pt idx="407">
                  <c:v>0.36918840685307103</c:v>
                </c:pt>
                <c:pt idx="408">
                  <c:v>0.37383637467964398</c:v>
                </c:pt>
                <c:pt idx="409">
                  <c:v>0.37310665026475998</c:v>
                </c:pt>
                <c:pt idx="410">
                  <c:v>0.37158674612927201</c:v>
                </c:pt>
                <c:pt idx="411">
                  <c:v>0.371416907402773</c:v>
                </c:pt>
                <c:pt idx="412">
                  <c:v>0.37120763978121402</c:v>
                </c:pt>
                <c:pt idx="413">
                  <c:v>0.36981673180549102</c:v>
                </c:pt>
                <c:pt idx="414">
                  <c:v>0.36805519534861197</c:v>
                </c:pt>
                <c:pt idx="415">
                  <c:v>0.36445566841223598</c:v>
                </c:pt>
                <c:pt idx="416">
                  <c:v>0.36003623478554497</c:v>
                </c:pt>
                <c:pt idx="417">
                  <c:v>0.35768801185536098</c:v>
                </c:pt>
                <c:pt idx="418">
                  <c:v>0.35557836487172401</c:v>
                </c:pt>
                <c:pt idx="419">
                  <c:v>0.350911489190875</c:v>
                </c:pt>
                <c:pt idx="420">
                  <c:v>0.34737274597589501</c:v>
                </c:pt>
                <c:pt idx="421">
                  <c:v>0.34636836207133098</c:v>
                </c:pt>
                <c:pt idx="422">
                  <c:v>0.34915638673542698</c:v>
                </c:pt>
                <c:pt idx="423">
                  <c:v>0.34837782839044401</c:v>
                </c:pt>
                <c:pt idx="424">
                  <c:v>0.34515429332290098</c:v>
                </c:pt>
                <c:pt idx="425">
                  <c:v>0.33947179978031</c:v>
                </c:pt>
                <c:pt idx="426">
                  <c:v>0.33395134702671497</c:v>
                </c:pt>
                <c:pt idx="427">
                  <c:v>0.32992557298838798</c:v>
                </c:pt>
                <c:pt idx="428">
                  <c:v>0.32737133572674898</c:v>
                </c:pt>
                <c:pt idx="429">
                  <c:v>0.32525233159472799</c:v>
                </c:pt>
                <c:pt idx="430">
                  <c:v>0.32725707879023203</c:v>
                </c:pt>
                <c:pt idx="431">
                  <c:v>0.32944228993969599</c:v>
                </c:pt>
                <c:pt idx="432">
                  <c:v>0.33374218137678102</c:v>
                </c:pt>
                <c:pt idx="433">
                  <c:v>0.33518503401435401</c:v>
                </c:pt>
                <c:pt idx="434">
                  <c:v>0.33243303915134098</c:v>
                </c:pt>
                <c:pt idx="435">
                  <c:v>0.328699741630336</c:v>
                </c:pt>
                <c:pt idx="436">
                  <c:v>0.32506758538142699</c:v>
                </c:pt>
                <c:pt idx="437">
                  <c:v>0.32377999894045001</c:v>
                </c:pt>
                <c:pt idx="438">
                  <c:v>0.32153059620922603</c:v>
                </c:pt>
                <c:pt idx="439">
                  <c:v>0.32225432551465399</c:v>
                </c:pt>
                <c:pt idx="440">
                  <c:v>0.321346137401126</c:v>
                </c:pt>
                <c:pt idx="441">
                  <c:v>0.32016402353565898</c:v>
                </c:pt>
                <c:pt idx="442">
                  <c:v>0.31867942911434999</c:v>
                </c:pt>
                <c:pt idx="443">
                  <c:v>0.315994000793137</c:v>
                </c:pt>
                <c:pt idx="444">
                  <c:v>0.31425858717039701</c:v>
                </c:pt>
                <c:pt idx="445">
                  <c:v>0.311015693967027</c:v>
                </c:pt>
                <c:pt idx="446">
                  <c:v>0.31130020080092402</c:v>
                </c:pt>
                <c:pt idx="447">
                  <c:v>0.31059153255187399</c:v>
                </c:pt>
                <c:pt idx="448">
                  <c:v>0.307733648072747</c:v>
                </c:pt>
                <c:pt idx="449">
                  <c:v>0.30659392372139999</c:v>
                </c:pt>
                <c:pt idx="450">
                  <c:v>0.30804732944172802</c:v>
                </c:pt>
                <c:pt idx="451">
                  <c:v>0.30908356394363901</c:v>
                </c:pt>
                <c:pt idx="452">
                  <c:v>0.31239342722832902</c:v>
                </c:pt>
                <c:pt idx="453">
                  <c:v>0.31562784938803501</c:v>
                </c:pt>
                <c:pt idx="454">
                  <c:v>0.31797015615505497</c:v>
                </c:pt>
                <c:pt idx="455">
                  <c:v>0.31858335715962199</c:v>
                </c:pt>
                <c:pt idx="456">
                  <c:v>0.31748741816285198</c:v>
                </c:pt>
                <c:pt idx="457">
                  <c:v>0.31815147381709002</c:v>
                </c:pt>
                <c:pt idx="458">
                  <c:v>0.31978730305022202</c:v>
                </c:pt>
                <c:pt idx="459">
                  <c:v>0.32166710942519899</c:v>
                </c:pt>
                <c:pt idx="460">
                  <c:v>0.32450437126390103</c:v>
                </c:pt>
                <c:pt idx="461">
                  <c:v>0.32262180589949602</c:v>
                </c:pt>
                <c:pt idx="462">
                  <c:v>0.318136659928071</c:v>
                </c:pt>
                <c:pt idx="463">
                  <c:v>0.314840620698141</c:v>
                </c:pt>
                <c:pt idx="464">
                  <c:v>0.31231390711385199</c:v>
                </c:pt>
                <c:pt idx="465">
                  <c:v>0.31005364820724102</c:v>
                </c:pt>
                <c:pt idx="466">
                  <c:v>0.30923846038877001</c:v>
                </c:pt>
                <c:pt idx="467">
                  <c:v>0.307221384219732</c:v>
                </c:pt>
                <c:pt idx="468">
                  <c:v>0.30498575279685097</c:v>
                </c:pt>
                <c:pt idx="469">
                  <c:v>0.30272886215922701</c:v>
                </c:pt>
                <c:pt idx="470">
                  <c:v>0.299727162313775</c:v>
                </c:pt>
                <c:pt idx="471">
                  <c:v>0.29896510352689798</c:v>
                </c:pt>
                <c:pt idx="472">
                  <c:v>0.29668585372665701</c:v>
                </c:pt>
                <c:pt idx="473">
                  <c:v>0.29302026129234499</c:v>
                </c:pt>
                <c:pt idx="474">
                  <c:v>0.291193035870216</c:v>
                </c:pt>
                <c:pt idx="475">
                  <c:v>0.29102970034987702</c:v>
                </c:pt>
                <c:pt idx="476">
                  <c:v>0.29269708412109302</c:v>
                </c:pt>
                <c:pt idx="477">
                  <c:v>0.29367986545089497</c:v>
                </c:pt>
                <c:pt idx="478">
                  <c:v>0.29329011066763</c:v>
                </c:pt>
                <c:pt idx="479">
                  <c:v>0.29024998149180298</c:v>
                </c:pt>
                <c:pt idx="480">
                  <c:v>0.28863162736285503</c:v>
                </c:pt>
                <c:pt idx="481">
                  <c:v>0.28671753930980298</c:v>
                </c:pt>
                <c:pt idx="482">
                  <c:v>0.28275519113118702</c:v>
                </c:pt>
                <c:pt idx="483">
                  <c:v>0.279315298041724</c:v>
                </c:pt>
                <c:pt idx="484">
                  <c:v>0.27808497672994498</c:v>
                </c:pt>
                <c:pt idx="485">
                  <c:v>0.27792380207870299</c:v>
                </c:pt>
                <c:pt idx="486">
                  <c:v>0.27911050124048598</c:v>
                </c:pt>
                <c:pt idx="487">
                  <c:v>0.279338963546445</c:v>
                </c:pt>
                <c:pt idx="488">
                  <c:v>0.27984557345036798</c:v>
                </c:pt>
                <c:pt idx="489">
                  <c:v>0.27954325405006802</c:v>
                </c:pt>
                <c:pt idx="490">
                  <c:v>0.27942920190624898</c:v>
                </c:pt>
                <c:pt idx="491">
                  <c:v>0.28054715930121399</c:v>
                </c:pt>
                <c:pt idx="492">
                  <c:v>0.28006732650210098</c:v>
                </c:pt>
                <c:pt idx="493">
                  <c:v>0.281860394535626</c:v>
                </c:pt>
                <c:pt idx="494">
                  <c:v>0.280980421322306</c:v>
                </c:pt>
                <c:pt idx="495">
                  <c:v>0.27981756059357099</c:v>
                </c:pt>
                <c:pt idx="496">
                  <c:v>0.27983507860336998</c:v>
                </c:pt>
                <c:pt idx="497">
                  <c:v>0.27912312843283699</c:v>
                </c:pt>
                <c:pt idx="498">
                  <c:v>0.27750871402730598</c:v>
                </c:pt>
                <c:pt idx="499">
                  <c:v>0.27630698198512699</c:v>
                </c:pt>
                <c:pt idx="500">
                  <c:v>0.28010146515520701</c:v>
                </c:pt>
                <c:pt idx="501">
                  <c:v>0.28434673964488699</c:v>
                </c:pt>
                <c:pt idx="502">
                  <c:v>0.29397427420424499</c:v>
                </c:pt>
                <c:pt idx="503">
                  <c:v>0.30568696570395598</c:v>
                </c:pt>
                <c:pt idx="504">
                  <c:v>0.31129839017730199</c:v>
                </c:pt>
                <c:pt idx="505">
                  <c:v>0.31541881650308701</c:v>
                </c:pt>
                <c:pt idx="506">
                  <c:v>0.31854515906504099</c:v>
                </c:pt>
                <c:pt idx="507">
                  <c:v>0.31557750950088398</c:v>
                </c:pt>
                <c:pt idx="508">
                  <c:v>0.312302252262875</c:v>
                </c:pt>
                <c:pt idx="509">
                  <c:v>0.30942607726195498</c:v>
                </c:pt>
                <c:pt idx="510">
                  <c:v>0.30957398977513201</c:v>
                </c:pt>
                <c:pt idx="511">
                  <c:v>0.31093446483404202</c:v>
                </c:pt>
                <c:pt idx="512">
                  <c:v>0.30980925741916698</c:v>
                </c:pt>
                <c:pt idx="513">
                  <c:v>0.30723268888960598</c:v>
                </c:pt>
                <c:pt idx="514">
                  <c:v>0.305558219785598</c:v>
                </c:pt>
                <c:pt idx="515">
                  <c:v>0.306788965134976</c:v>
                </c:pt>
                <c:pt idx="516">
                  <c:v>0.30565616110419103</c:v>
                </c:pt>
                <c:pt idx="517">
                  <c:v>0.30785801010660002</c:v>
                </c:pt>
                <c:pt idx="518">
                  <c:v>0.31297963898311898</c:v>
                </c:pt>
                <c:pt idx="519">
                  <c:v>0.315244512691496</c:v>
                </c:pt>
                <c:pt idx="520">
                  <c:v>0.314835229599293</c:v>
                </c:pt>
                <c:pt idx="521">
                  <c:v>0.315723379592313</c:v>
                </c:pt>
                <c:pt idx="522">
                  <c:v>0.31981581288598598</c:v>
                </c:pt>
                <c:pt idx="523">
                  <c:v>0.32041352076862001</c:v>
                </c:pt>
                <c:pt idx="524">
                  <c:v>0.31995280138635201</c:v>
                </c:pt>
                <c:pt idx="525">
                  <c:v>0.31895003442973102</c:v>
                </c:pt>
                <c:pt idx="526">
                  <c:v>0.31959373006525399</c:v>
                </c:pt>
                <c:pt idx="527">
                  <c:v>0.32099172482525701</c:v>
                </c:pt>
                <c:pt idx="528">
                  <c:v>0.32070450186664301</c:v>
                </c:pt>
                <c:pt idx="529">
                  <c:v>0.32149934819505899</c:v>
                </c:pt>
                <c:pt idx="530">
                  <c:v>0.32084351606890499</c:v>
                </c:pt>
                <c:pt idx="531">
                  <c:v>0.31905469219854998</c:v>
                </c:pt>
                <c:pt idx="532">
                  <c:v>0.31732943716106898</c:v>
                </c:pt>
                <c:pt idx="533">
                  <c:v>0.31376018368921399</c:v>
                </c:pt>
                <c:pt idx="534">
                  <c:v>0.31200735354675202</c:v>
                </c:pt>
                <c:pt idx="535">
                  <c:v>0.311479168515849</c:v>
                </c:pt>
                <c:pt idx="536">
                  <c:v>0.30874579290295401</c:v>
                </c:pt>
                <c:pt idx="537">
                  <c:v>0.30594318887455602</c:v>
                </c:pt>
                <c:pt idx="538">
                  <c:v>0.30454328723830798</c:v>
                </c:pt>
                <c:pt idx="539">
                  <c:v>0.305689405812404</c:v>
                </c:pt>
                <c:pt idx="540">
                  <c:v>0.31081562700910498</c:v>
                </c:pt>
                <c:pt idx="541">
                  <c:v>0.31493803897908501</c:v>
                </c:pt>
                <c:pt idx="542">
                  <c:v>0.31988075455668202</c:v>
                </c:pt>
                <c:pt idx="543">
                  <c:v>0.32312354321998998</c:v>
                </c:pt>
                <c:pt idx="544">
                  <c:v>0.32655311093488099</c:v>
                </c:pt>
                <c:pt idx="545">
                  <c:v>0.32775800338954902</c:v>
                </c:pt>
                <c:pt idx="546">
                  <c:v>0.32641660771352399</c:v>
                </c:pt>
                <c:pt idx="547">
                  <c:v>0.32344557029012799</c:v>
                </c:pt>
                <c:pt idx="548">
                  <c:v>0.32312484862417301</c:v>
                </c:pt>
                <c:pt idx="549">
                  <c:v>0.32629800299074702</c:v>
                </c:pt>
                <c:pt idx="550">
                  <c:v>0.33187441777874599</c:v>
                </c:pt>
                <c:pt idx="551">
                  <c:v>0.339828543833674</c:v>
                </c:pt>
                <c:pt idx="552">
                  <c:v>0.35365054123350498</c:v>
                </c:pt>
                <c:pt idx="553">
                  <c:v>0.35958520483732398</c:v>
                </c:pt>
                <c:pt idx="554">
                  <c:v>0.360408078309085</c:v>
                </c:pt>
                <c:pt idx="555">
                  <c:v>0.35847963175257302</c:v>
                </c:pt>
                <c:pt idx="556">
                  <c:v>0.35509608246429902</c:v>
                </c:pt>
                <c:pt idx="557">
                  <c:v>0.35442519610452999</c:v>
                </c:pt>
                <c:pt idx="558">
                  <c:v>0.35129298167545198</c:v>
                </c:pt>
                <c:pt idx="559">
                  <c:v>0.34988184658411298</c:v>
                </c:pt>
                <c:pt idx="560">
                  <c:v>0.34489377203635402</c:v>
                </c:pt>
                <c:pt idx="561">
                  <c:v>0.33977217776253499</c:v>
                </c:pt>
                <c:pt idx="562">
                  <c:v>0.33507113406962702</c:v>
                </c:pt>
                <c:pt idx="563">
                  <c:v>0.32798108272816001</c:v>
                </c:pt>
                <c:pt idx="564">
                  <c:v>0.32222994844672997</c:v>
                </c:pt>
                <c:pt idx="565">
                  <c:v>0.31866324826564002</c:v>
                </c:pt>
                <c:pt idx="566">
                  <c:v>0.31499709531751702</c:v>
                </c:pt>
                <c:pt idx="567">
                  <c:v>0.31092161221006198</c:v>
                </c:pt>
                <c:pt idx="568">
                  <c:v>0.307260549373847</c:v>
                </c:pt>
                <c:pt idx="569">
                  <c:v>0.30465389255504699</c:v>
                </c:pt>
                <c:pt idx="570">
                  <c:v>0.30197392747858998</c:v>
                </c:pt>
                <c:pt idx="571">
                  <c:v>0.30140528733718303</c:v>
                </c:pt>
                <c:pt idx="572">
                  <c:v>0.30152253462061301</c:v>
                </c:pt>
                <c:pt idx="573">
                  <c:v>0.30144740337492099</c:v>
                </c:pt>
                <c:pt idx="574">
                  <c:v>0.302071621364774</c:v>
                </c:pt>
                <c:pt idx="575">
                  <c:v>0.30117265253049902</c:v>
                </c:pt>
                <c:pt idx="576">
                  <c:v>0.29918053533616101</c:v>
                </c:pt>
                <c:pt idx="577">
                  <c:v>0.29771937435167001</c:v>
                </c:pt>
                <c:pt idx="578">
                  <c:v>0.29534763409422199</c:v>
                </c:pt>
                <c:pt idx="579">
                  <c:v>0.29412019299834302</c:v>
                </c:pt>
                <c:pt idx="580">
                  <c:v>0.29281957580936802</c:v>
                </c:pt>
                <c:pt idx="581">
                  <c:v>0.29171434003076802</c:v>
                </c:pt>
                <c:pt idx="582">
                  <c:v>0.28895879864642099</c:v>
                </c:pt>
                <c:pt idx="583">
                  <c:v>0.28698035931140498</c:v>
                </c:pt>
                <c:pt idx="584">
                  <c:v>0.28677395265401601</c:v>
                </c:pt>
                <c:pt idx="585">
                  <c:v>0.28721934368235302</c:v>
                </c:pt>
                <c:pt idx="586">
                  <c:v>0.289131912542752</c:v>
                </c:pt>
                <c:pt idx="587">
                  <c:v>0.29143410284281501</c:v>
                </c:pt>
                <c:pt idx="588">
                  <c:v>0.29724820627554399</c:v>
                </c:pt>
                <c:pt idx="589">
                  <c:v>0.301976732954716</c:v>
                </c:pt>
                <c:pt idx="590">
                  <c:v>0.30471954529057099</c:v>
                </c:pt>
                <c:pt idx="591">
                  <c:v>0.30698830220448398</c:v>
                </c:pt>
                <c:pt idx="592">
                  <c:v>0.30800483411348001</c:v>
                </c:pt>
                <c:pt idx="593">
                  <c:v>0.3070660633592</c:v>
                </c:pt>
                <c:pt idx="594">
                  <c:v>0.30615573108578698</c:v>
                </c:pt>
                <c:pt idx="595">
                  <c:v>0.30530042110335298</c:v>
                </c:pt>
                <c:pt idx="596">
                  <c:v>0.30388238417691599</c:v>
                </c:pt>
                <c:pt idx="597">
                  <c:v>0.30356985003947601</c:v>
                </c:pt>
                <c:pt idx="598">
                  <c:v>0.30111171240651602</c:v>
                </c:pt>
                <c:pt idx="599">
                  <c:v>0.29722633759279798</c:v>
                </c:pt>
                <c:pt idx="600">
                  <c:v>0.29380075179389897</c:v>
                </c:pt>
                <c:pt idx="601">
                  <c:v>0.289468921448641</c:v>
                </c:pt>
                <c:pt idx="602">
                  <c:v>0.28736647790515701</c:v>
                </c:pt>
                <c:pt idx="603">
                  <c:v>0.287185210161782</c:v>
                </c:pt>
                <c:pt idx="604">
                  <c:v>0.28871937125625102</c:v>
                </c:pt>
                <c:pt idx="605">
                  <c:v>0.29195512684549701</c:v>
                </c:pt>
                <c:pt idx="606">
                  <c:v>0.29749129492545501</c:v>
                </c:pt>
                <c:pt idx="607">
                  <c:v>0.30318425123908599</c:v>
                </c:pt>
                <c:pt idx="608">
                  <c:v>0.303883582974116</c:v>
                </c:pt>
                <c:pt idx="609">
                  <c:v>0.30544707767545198</c:v>
                </c:pt>
                <c:pt idx="610">
                  <c:v>0.30664718685152098</c:v>
                </c:pt>
                <c:pt idx="611">
                  <c:v>0.30767395695751498</c:v>
                </c:pt>
                <c:pt idx="612">
                  <c:v>0.30938397059609901</c:v>
                </c:pt>
                <c:pt idx="613">
                  <c:v>0.31213940232527299</c:v>
                </c:pt>
                <c:pt idx="614">
                  <c:v>0.31279219400473401</c:v>
                </c:pt>
                <c:pt idx="615">
                  <c:v>0.31221130347453302</c:v>
                </c:pt>
                <c:pt idx="616">
                  <c:v>0.31090441014665099</c:v>
                </c:pt>
                <c:pt idx="617">
                  <c:v>0.30828211286504897</c:v>
                </c:pt>
                <c:pt idx="618">
                  <c:v>0.30686345205517501</c:v>
                </c:pt>
                <c:pt idx="619">
                  <c:v>0.305243950663317</c:v>
                </c:pt>
                <c:pt idx="620">
                  <c:v>0.30401349137292599</c:v>
                </c:pt>
                <c:pt idx="621">
                  <c:v>0.30068795714295399</c:v>
                </c:pt>
                <c:pt idx="622">
                  <c:v>0.299100949652018</c:v>
                </c:pt>
                <c:pt idx="623">
                  <c:v>0.29645495833611202</c:v>
                </c:pt>
                <c:pt idx="624">
                  <c:v>0.294158698650822</c:v>
                </c:pt>
                <c:pt idx="625">
                  <c:v>0.290351517539574</c:v>
                </c:pt>
                <c:pt idx="626">
                  <c:v>0.289177535075272</c:v>
                </c:pt>
                <c:pt idx="627">
                  <c:v>0.28801040541658302</c:v>
                </c:pt>
                <c:pt idx="628">
                  <c:v>0.28738844906551297</c:v>
                </c:pt>
                <c:pt idx="629">
                  <c:v>0.287420554162784</c:v>
                </c:pt>
                <c:pt idx="630">
                  <c:v>0.28613754278870202</c:v>
                </c:pt>
                <c:pt idx="631">
                  <c:v>0.28313711950626202</c:v>
                </c:pt>
                <c:pt idx="632">
                  <c:v>0.27975259587995199</c:v>
                </c:pt>
                <c:pt idx="633">
                  <c:v>0.27760201451066702</c:v>
                </c:pt>
                <c:pt idx="634">
                  <c:v>0.27678874978638801</c:v>
                </c:pt>
                <c:pt idx="635">
                  <c:v>0.27612147933089998</c:v>
                </c:pt>
                <c:pt idx="636">
                  <c:v>0.27386735168913801</c:v>
                </c:pt>
                <c:pt idx="637">
                  <c:v>0.27396439716649001</c:v>
                </c:pt>
                <c:pt idx="638">
                  <c:v>0.27405789672387398</c:v>
                </c:pt>
                <c:pt idx="639">
                  <c:v>0.27940003380138401</c:v>
                </c:pt>
                <c:pt idx="640">
                  <c:v>0.28624789320410898</c:v>
                </c:pt>
                <c:pt idx="641">
                  <c:v>0.29711625684274701</c:v>
                </c:pt>
                <c:pt idx="642">
                  <c:v>0.30608011980949701</c:v>
                </c:pt>
                <c:pt idx="643">
                  <c:v>0.31118860881057198</c:v>
                </c:pt>
                <c:pt idx="644">
                  <c:v>0.31450373787785801</c:v>
                </c:pt>
                <c:pt idx="645">
                  <c:v>0.32304135562669301</c:v>
                </c:pt>
                <c:pt idx="646">
                  <c:v>0.32773836471951601</c:v>
                </c:pt>
                <c:pt idx="647">
                  <c:v>0.33182050102766802</c:v>
                </c:pt>
                <c:pt idx="648">
                  <c:v>0.33492980788222998</c:v>
                </c:pt>
                <c:pt idx="649">
                  <c:v>0.33471008170329802</c:v>
                </c:pt>
                <c:pt idx="650">
                  <c:v>0.33506325032119599</c:v>
                </c:pt>
                <c:pt idx="651">
                  <c:v>0.33959822367444398</c:v>
                </c:pt>
                <c:pt idx="652">
                  <c:v>0.34908585578772</c:v>
                </c:pt>
                <c:pt idx="653">
                  <c:v>0.35378017891799901</c:v>
                </c:pt>
                <c:pt idx="654">
                  <c:v>0.36211835149143701</c:v>
                </c:pt>
                <c:pt idx="655">
                  <c:v>0.37937594231072003</c:v>
                </c:pt>
                <c:pt idx="656">
                  <c:v>0.39142464793969201</c:v>
                </c:pt>
                <c:pt idx="657">
                  <c:v>0.39439013056045902</c:v>
                </c:pt>
                <c:pt idx="658">
                  <c:v>0.39106054730127399</c:v>
                </c:pt>
                <c:pt idx="659">
                  <c:v>0.38588382174292701</c:v>
                </c:pt>
                <c:pt idx="660">
                  <c:v>0.38375967283002099</c:v>
                </c:pt>
                <c:pt idx="661">
                  <c:v>0.38203122433469799</c:v>
                </c:pt>
                <c:pt idx="662">
                  <c:v>0.38175246189123202</c:v>
                </c:pt>
                <c:pt idx="663">
                  <c:v>0.381061116847421</c:v>
                </c:pt>
                <c:pt idx="664">
                  <c:v>0.380585408479162</c:v>
                </c:pt>
                <c:pt idx="665">
                  <c:v>0.37955465233352498</c:v>
                </c:pt>
                <c:pt idx="666">
                  <c:v>0.37740468395187099</c:v>
                </c:pt>
                <c:pt idx="667">
                  <c:v>0.37490259754820499</c:v>
                </c:pt>
                <c:pt idx="668">
                  <c:v>0.37314588480664601</c:v>
                </c:pt>
                <c:pt idx="669">
                  <c:v>0.37396493964588101</c:v>
                </c:pt>
                <c:pt idx="670">
                  <c:v>0.373828812723488</c:v>
                </c:pt>
                <c:pt idx="671">
                  <c:v>0.37593600852979198</c:v>
                </c:pt>
                <c:pt idx="672">
                  <c:v>0.37634444089197699</c:v>
                </c:pt>
                <c:pt idx="673">
                  <c:v>0.37378933284249999</c:v>
                </c:pt>
                <c:pt idx="674">
                  <c:v>0.37229151559723</c:v>
                </c:pt>
                <c:pt idx="675">
                  <c:v>0.36803893086387901</c:v>
                </c:pt>
                <c:pt idx="676">
                  <c:v>0.36601396973970202</c:v>
                </c:pt>
                <c:pt idx="677">
                  <c:v>0.364343650463538</c:v>
                </c:pt>
                <c:pt idx="678">
                  <c:v>0.36092769890420501</c:v>
                </c:pt>
                <c:pt idx="679">
                  <c:v>0.35919962157114999</c:v>
                </c:pt>
                <c:pt idx="680">
                  <c:v>0.35605748633004602</c:v>
                </c:pt>
                <c:pt idx="681">
                  <c:v>0.35200562440665101</c:v>
                </c:pt>
                <c:pt idx="682">
                  <c:v>0.34802334349589098</c:v>
                </c:pt>
                <c:pt idx="683">
                  <c:v>0.34447522584953899</c:v>
                </c:pt>
                <c:pt idx="684">
                  <c:v>0.33975524785891098</c:v>
                </c:pt>
                <c:pt idx="685">
                  <c:v>0.33454828001555598</c:v>
                </c:pt>
                <c:pt idx="686">
                  <c:v>0.33137054801469501</c:v>
                </c:pt>
                <c:pt idx="687">
                  <c:v>0.32914431668350402</c:v>
                </c:pt>
                <c:pt idx="688">
                  <c:v>0.32705547617136099</c:v>
                </c:pt>
                <c:pt idx="689">
                  <c:v>0.32800673418561299</c:v>
                </c:pt>
                <c:pt idx="690">
                  <c:v>0.32751717750225801</c:v>
                </c:pt>
                <c:pt idx="691">
                  <c:v>0.32482553916953399</c:v>
                </c:pt>
                <c:pt idx="692">
                  <c:v>0.32318729451891398</c:v>
                </c:pt>
                <c:pt idx="693">
                  <c:v>0.321243837649414</c:v>
                </c:pt>
                <c:pt idx="694">
                  <c:v>0.31994911096083201</c:v>
                </c:pt>
                <c:pt idx="695">
                  <c:v>0.31669700771576798</c:v>
                </c:pt>
                <c:pt idx="696">
                  <c:v>0.31348333107158699</c:v>
                </c:pt>
                <c:pt idx="697">
                  <c:v>0.31232059966755799</c:v>
                </c:pt>
                <c:pt idx="698">
                  <c:v>0.31221483735434302</c:v>
                </c:pt>
                <c:pt idx="699">
                  <c:v>0.31053833073258902</c:v>
                </c:pt>
                <c:pt idx="700">
                  <c:v>0.30948127838560402</c:v>
                </c:pt>
                <c:pt idx="701">
                  <c:v>0.308987854546866</c:v>
                </c:pt>
                <c:pt idx="702">
                  <c:v>0.30913052264184598</c:v>
                </c:pt>
                <c:pt idx="703">
                  <c:v>0.30727251938389599</c:v>
                </c:pt>
                <c:pt idx="704">
                  <c:v>0.304251526734098</c:v>
                </c:pt>
                <c:pt idx="705">
                  <c:v>0.30223918714411502</c:v>
                </c:pt>
                <c:pt idx="706">
                  <c:v>0.29991445155485102</c:v>
                </c:pt>
                <c:pt idx="707">
                  <c:v>0.29955471067298001</c:v>
                </c:pt>
                <c:pt idx="708">
                  <c:v>0.30228972701588602</c:v>
                </c:pt>
                <c:pt idx="709">
                  <c:v>0.30464436480867602</c:v>
                </c:pt>
                <c:pt idx="710">
                  <c:v>0.30775745609871902</c:v>
                </c:pt>
                <c:pt idx="711">
                  <c:v>0.31192826211001601</c:v>
                </c:pt>
                <c:pt idx="712">
                  <c:v>0.31591149794076501</c:v>
                </c:pt>
                <c:pt idx="713">
                  <c:v>0.32225716482967398</c:v>
                </c:pt>
                <c:pt idx="714">
                  <c:v>0.32335360399796198</c:v>
                </c:pt>
                <c:pt idx="715">
                  <c:v>0.32571624665742699</c:v>
                </c:pt>
                <c:pt idx="716">
                  <c:v>0.32859571186858499</c:v>
                </c:pt>
                <c:pt idx="717">
                  <c:v>0.33016192117873</c:v>
                </c:pt>
                <c:pt idx="718">
                  <c:v>0.332310724236133</c:v>
                </c:pt>
                <c:pt idx="719">
                  <c:v>0.33265282313673</c:v>
                </c:pt>
                <c:pt idx="720">
                  <c:v>0.33530460351018099</c:v>
                </c:pt>
                <c:pt idx="721">
                  <c:v>0.33565957407091901</c:v>
                </c:pt>
                <c:pt idx="722">
                  <c:v>0.33436252764700197</c:v>
                </c:pt>
                <c:pt idx="723">
                  <c:v>0.33626275720026899</c:v>
                </c:pt>
                <c:pt idx="724">
                  <c:v>0.33831792062493499</c:v>
                </c:pt>
                <c:pt idx="725">
                  <c:v>0.33458564396770102</c:v>
                </c:pt>
                <c:pt idx="726">
                  <c:v>0.32975887088067901</c:v>
                </c:pt>
                <c:pt idx="727">
                  <c:v>0.32616001767707897</c:v>
                </c:pt>
                <c:pt idx="728">
                  <c:v>0.32424952011546998</c:v>
                </c:pt>
                <c:pt idx="729">
                  <c:v>0.32227029336483998</c:v>
                </c:pt>
                <c:pt idx="730">
                  <c:v>0.31826278857961998</c:v>
                </c:pt>
                <c:pt idx="731">
                  <c:v>0.31579492689965399</c:v>
                </c:pt>
                <c:pt idx="732">
                  <c:v>0.31081645907928901</c:v>
                </c:pt>
                <c:pt idx="733">
                  <c:v>0.30816330916225398</c:v>
                </c:pt>
                <c:pt idx="734">
                  <c:v>0.30730920240811799</c:v>
                </c:pt>
                <c:pt idx="735">
                  <c:v>0.308494604560897</c:v>
                </c:pt>
                <c:pt idx="736">
                  <c:v>0.31328871068949699</c:v>
                </c:pt>
                <c:pt idx="737">
                  <c:v>0.32333468048017</c:v>
                </c:pt>
                <c:pt idx="738">
                  <c:v>0.33786558032486502</c:v>
                </c:pt>
                <c:pt idx="739">
                  <c:v>0.343255550824136</c:v>
                </c:pt>
                <c:pt idx="740">
                  <c:v>0.345215926117311</c:v>
                </c:pt>
                <c:pt idx="741">
                  <c:v>0.343105985489564</c:v>
                </c:pt>
                <c:pt idx="742">
                  <c:v>0.34225284825319802</c:v>
                </c:pt>
                <c:pt idx="743">
                  <c:v>0.34226055933932698</c:v>
                </c:pt>
                <c:pt idx="744">
                  <c:v>0.34549818187335801</c:v>
                </c:pt>
                <c:pt idx="745">
                  <c:v>0.34757251283885099</c:v>
                </c:pt>
                <c:pt idx="746">
                  <c:v>0.34901882728329398</c:v>
                </c:pt>
                <c:pt idx="747">
                  <c:v>0.35025349466543299</c:v>
                </c:pt>
                <c:pt idx="748">
                  <c:v>0.34984599247648601</c:v>
                </c:pt>
                <c:pt idx="749">
                  <c:v>0.34638649682315598</c:v>
                </c:pt>
                <c:pt idx="750">
                  <c:v>0.34833311701737601</c:v>
                </c:pt>
                <c:pt idx="751">
                  <c:v>0.35141372603867799</c:v>
                </c:pt>
                <c:pt idx="752">
                  <c:v>0.35491810961810299</c:v>
                </c:pt>
                <c:pt idx="753">
                  <c:v>0.35780770214063101</c:v>
                </c:pt>
                <c:pt idx="754">
                  <c:v>0.36372588766214198</c:v>
                </c:pt>
                <c:pt idx="755">
                  <c:v>0.37379637030214302</c:v>
                </c:pt>
                <c:pt idx="756">
                  <c:v>0.38429612927356599</c:v>
                </c:pt>
                <c:pt idx="757">
                  <c:v>0.39156295263687901</c:v>
                </c:pt>
                <c:pt idx="758">
                  <c:v>0.40461460350294598</c:v>
                </c:pt>
                <c:pt idx="759">
                  <c:v>0.41321115714057499</c:v>
                </c:pt>
                <c:pt idx="760">
                  <c:v>0.42071576068623601</c:v>
                </c:pt>
                <c:pt idx="761">
                  <c:v>0.41671610126376202</c:v>
                </c:pt>
                <c:pt idx="762">
                  <c:v>0.41437726185615098</c:v>
                </c:pt>
                <c:pt idx="763">
                  <c:v>0.414284213618136</c:v>
                </c:pt>
                <c:pt idx="764">
                  <c:v>0.41087153133600801</c:v>
                </c:pt>
                <c:pt idx="765">
                  <c:v>0.40872169527782798</c:v>
                </c:pt>
                <c:pt idx="766">
                  <c:v>0.40723671772182601</c:v>
                </c:pt>
                <c:pt idx="767">
                  <c:v>0.40245401863284103</c:v>
                </c:pt>
                <c:pt idx="768">
                  <c:v>0.40338518127017398</c:v>
                </c:pt>
                <c:pt idx="769">
                  <c:v>0.411101240166662</c:v>
                </c:pt>
                <c:pt idx="770">
                  <c:v>0.421256201787575</c:v>
                </c:pt>
                <c:pt idx="771">
                  <c:v>0.42982017622834701</c:v>
                </c:pt>
                <c:pt idx="772">
                  <c:v>0.43478977388041301</c:v>
                </c:pt>
                <c:pt idx="773">
                  <c:v>0.43321295287903899</c:v>
                </c:pt>
                <c:pt idx="774">
                  <c:v>0.42717163141266901</c:v>
                </c:pt>
                <c:pt idx="775">
                  <c:v>0.42174130992380798</c:v>
                </c:pt>
                <c:pt idx="776">
                  <c:v>0.42022997706155801</c:v>
                </c:pt>
                <c:pt idx="777">
                  <c:v>0.41934270766960602</c:v>
                </c:pt>
                <c:pt idx="778">
                  <c:v>0.41593891135462502</c:v>
                </c:pt>
                <c:pt idx="779">
                  <c:v>0.41502131525074198</c:v>
                </c:pt>
                <c:pt idx="780">
                  <c:v>0.41641812793849098</c:v>
                </c:pt>
                <c:pt idx="781">
                  <c:v>0.415677735267454</c:v>
                </c:pt>
                <c:pt idx="782">
                  <c:v>0.41686846337165501</c:v>
                </c:pt>
                <c:pt idx="783">
                  <c:v>0.41723118661977499</c:v>
                </c:pt>
                <c:pt idx="784">
                  <c:v>0.42320769077333698</c:v>
                </c:pt>
                <c:pt idx="785">
                  <c:v>0.43176889732236101</c:v>
                </c:pt>
                <c:pt idx="786">
                  <c:v>0.43927895100971398</c:v>
                </c:pt>
                <c:pt idx="787">
                  <c:v>0.44978762868019001</c:v>
                </c:pt>
                <c:pt idx="788">
                  <c:v>0.45914158358460799</c:v>
                </c:pt>
                <c:pt idx="789">
                  <c:v>0.46450106347576797</c:v>
                </c:pt>
                <c:pt idx="790">
                  <c:v>0.466541433446722</c:v>
                </c:pt>
                <c:pt idx="791">
                  <c:v>0.47261352401525603</c:v>
                </c:pt>
                <c:pt idx="792">
                  <c:v>0.47972071708679098</c:v>
                </c:pt>
                <c:pt idx="793">
                  <c:v>0.48059666441929599</c:v>
                </c:pt>
                <c:pt idx="794">
                  <c:v>0.47805758180257901</c:v>
                </c:pt>
                <c:pt idx="795">
                  <c:v>0.47689799478974298</c:v>
                </c:pt>
                <c:pt idx="796">
                  <c:v>0.479313153104304</c:v>
                </c:pt>
                <c:pt idx="797">
                  <c:v>0.48293883457763298</c:v>
                </c:pt>
                <c:pt idx="798">
                  <c:v>0.48667444005460903</c:v>
                </c:pt>
                <c:pt idx="799">
                  <c:v>0.483777482370286</c:v>
                </c:pt>
                <c:pt idx="800">
                  <c:v>0.480770289457981</c:v>
                </c:pt>
                <c:pt idx="801">
                  <c:v>0.48260498814458402</c:v>
                </c:pt>
                <c:pt idx="802">
                  <c:v>0.48039308138900999</c:v>
                </c:pt>
                <c:pt idx="803">
                  <c:v>0.471128381175073</c:v>
                </c:pt>
                <c:pt idx="804">
                  <c:v>0.46399824966825698</c:v>
                </c:pt>
                <c:pt idx="805">
                  <c:v>0.45558741477051801</c:v>
                </c:pt>
                <c:pt idx="806">
                  <c:v>0.45117067058253002</c:v>
                </c:pt>
                <c:pt idx="807">
                  <c:v>0.45011745204014397</c:v>
                </c:pt>
                <c:pt idx="808">
                  <c:v>0.44510792921345799</c:v>
                </c:pt>
                <c:pt idx="809">
                  <c:v>0.43691638141966099</c:v>
                </c:pt>
                <c:pt idx="810">
                  <c:v>0.42888497281237697</c:v>
                </c:pt>
                <c:pt idx="811">
                  <c:v>0.422125976881773</c:v>
                </c:pt>
                <c:pt idx="812">
                  <c:v>0.414854978839304</c:v>
                </c:pt>
                <c:pt idx="813">
                  <c:v>0.40826621466011198</c:v>
                </c:pt>
                <c:pt idx="814">
                  <c:v>0.40362705144580802</c:v>
                </c:pt>
                <c:pt idx="815">
                  <c:v>0.40242727091295</c:v>
                </c:pt>
                <c:pt idx="816">
                  <c:v>0.40064462851655702</c:v>
                </c:pt>
                <c:pt idx="817">
                  <c:v>0.39877042932741302</c:v>
                </c:pt>
                <c:pt idx="818">
                  <c:v>0.39385803586049201</c:v>
                </c:pt>
                <c:pt idx="819">
                  <c:v>0.38869604077895697</c:v>
                </c:pt>
                <c:pt idx="820">
                  <c:v>0.384346127636434</c:v>
                </c:pt>
                <c:pt idx="821">
                  <c:v>0.37900668480303301</c:v>
                </c:pt>
                <c:pt idx="822">
                  <c:v>0.37635759607458502</c:v>
                </c:pt>
                <c:pt idx="823">
                  <c:v>0.37523278094282603</c:v>
                </c:pt>
                <c:pt idx="824">
                  <c:v>0.37563436733444899</c:v>
                </c:pt>
                <c:pt idx="825">
                  <c:v>0.381013304404486</c:v>
                </c:pt>
                <c:pt idx="826">
                  <c:v>0.38486874234228202</c:v>
                </c:pt>
                <c:pt idx="827">
                  <c:v>0.38488295271900003</c:v>
                </c:pt>
                <c:pt idx="828">
                  <c:v>0.38557836142563101</c:v>
                </c:pt>
                <c:pt idx="829">
                  <c:v>0.38261250632640997</c:v>
                </c:pt>
                <c:pt idx="830">
                  <c:v>0.37840023333177403</c:v>
                </c:pt>
                <c:pt idx="831">
                  <c:v>0.374825629374678</c:v>
                </c:pt>
                <c:pt idx="832">
                  <c:v>0.37225168405662001</c:v>
                </c:pt>
                <c:pt idx="833">
                  <c:v>0.372891423195159</c:v>
                </c:pt>
                <c:pt idx="834">
                  <c:v>0.37467162432211598</c:v>
                </c:pt>
                <c:pt idx="835">
                  <c:v>0.37482388026633101</c:v>
                </c:pt>
                <c:pt idx="836">
                  <c:v>0.37349041248593901</c:v>
                </c:pt>
                <c:pt idx="837">
                  <c:v>0.37016291730552803</c:v>
                </c:pt>
                <c:pt idx="838">
                  <c:v>0.36968045603491101</c:v>
                </c:pt>
                <c:pt idx="839">
                  <c:v>0.37059230383084402</c:v>
                </c:pt>
                <c:pt idx="840">
                  <c:v>0.37313986402407801</c:v>
                </c:pt>
                <c:pt idx="841">
                  <c:v>0.37802730544703</c:v>
                </c:pt>
                <c:pt idx="842">
                  <c:v>0.38013701499525099</c:v>
                </c:pt>
                <c:pt idx="843">
                  <c:v>0.38211951225615198</c:v>
                </c:pt>
                <c:pt idx="844">
                  <c:v>0.38123124523774898</c:v>
                </c:pt>
                <c:pt idx="845">
                  <c:v>0.37773626508275099</c:v>
                </c:pt>
                <c:pt idx="846">
                  <c:v>0.37276559776804902</c:v>
                </c:pt>
                <c:pt idx="847">
                  <c:v>0.36868227154657102</c:v>
                </c:pt>
                <c:pt idx="848">
                  <c:v>0.36793825054948398</c:v>
                </c:pt>
                <c:pt idx="849">
                  <c:v>0.36763776995722203</c:v>
                </c:pt>
                <c:pt idx="850">
                  <c:v>0.36755845594347403</c:v>
                </c:pt>
                <c:pt idx="851">
                  <c:v>0.37071316145403399</c:v>
                </c:pt>
                <c:pt idx="852">
                  <c:v>0.37339252549409901</c:v>
                </c:pt>
                <c:pt idx="853">
                  <c:v>0.37934770825886999</c:v>
                </c:pt>
                <c:pt idx="854">
                  <c:v>0.38366317139295802</c:v>
                </c:pt>
                <c:pt idx="855">
                  <c:v>0.39056919289603198</c:v>
                </c:pt>
                <c:pt idx="856">
                  <c:v>0.39302062972969598</c:v>
                </c:pt>
                <c:pt idx="857">
                  <c:v>0.39121085532538002</c:v>
                </c:pt>
                <c:pt idx="858">
                  <c:v>0.38848623282669897</c:v>
                </c:pt>
                <c:pt idx="859">
                  <c:v>0.38658480285220498</c:v>
                </c:pt>
                <c:pt idx="860">
                  <c:v>0.384662753360695</c:v>
                </c:pt>
                <c:pt idx="861">
                  <c:v>0.387589089860847</c:v>
                </c:pt>
                <c:pt idx="862">
                  <c:v>0.39101825476526098</c:v>
                </c:pt>
                <c:pt idx="863">
                  <c:v>0.39856680550555101</c:v>
                </c:pt>
                <c:pt idx="864">
                  <c:v>0.40027784693478602</c:v>
                </c:pt>
                <c:pt idx="865">
                  <c:v>0.40046785201916302</c:v>
                </c:pt>
                <c:pt idx="866">
                  <c:v>0.400020614915857</c:v>
                </c:pt>
                <c:pt idx="867">
                  <c:v>0.40253132624717802</c:v>
                </c:pt>
                <c:pt idx="868">
                  <c:v>0.40715413561122199</c:v>
                </c:pt>
                <c:pt idx="869">
                  <c:v>0.40829573028952598</c:v>
                </c:pt>
                <c:pt idx="870">
                  <c:v>0.40964461941964603</c:v>
                </c:pt>
                <c:pt idx="871">
                  <c:v>0.40846379820272899</c:v>
                </c:pt>
                <c:pt idx="872">
                  <c:v>0.40733756185204401</c:v>
                </c:pt>
                <c:pt idx="873">
                  <c:v>0.405247723633265</c:v>
                </c:pt>
                <c:pt idx="874">
                  <c:v>0.40051434070922798</c:v>
                </c:pt>
                <c:pt idx="875">
                  <c:v>0.39687797736468899</c:v>
                </c:pt>
                <c:pt idx="876">
                  <c:v>0.39108673181567799</c:v>
                </c:pt>
                <c:pt idx="877">
                  <c:v>0.38856214429726799</c:v>
                </c:pt>
                <c:pt idx="878">
                  <c:v>0.38796443246845302</c:v>
                </c:pt>
                <c:pt idx="879">
                  <c:v>0.38722717907974702</c:v>
                </c:pt>
                <c:pt idx="880">
                  <c:v>0.39059297570082402</c:v>
                </c:pt>
                <c:pt idx="881">
                  <c:v>0.39115522369154798</c:v>
                </c:pt>
                <c:pt idx="882">
                  <c:v>0.38535621763637801</c:v>
                </c:pt>
                <c:pt idx="883">
                  <c:v>0.38193246535727998</c:v>
                </c:pt>
                <c:pt idx="884">
                  <c:v>0.380094020300552</c:v>
                </c:pt>
                <c:pt idx="885">
                  <c:v>0.38321369044543502</c:v>
                </c:pt>
                <c:pt idx="886">
                  <c:v>0.392862523770448</c:v>
                </c:pt>
                <c:pt idx="887">
                  <c:v>0.39628185363434099</c:v>
                </c:pt>
                <c:pt idx="888">
                  <c:v>0.39691103141138501</c:v>
                </c:pt>
                <c:pt idx="889">
                  <c:v>0.39507845823514498</c:v>
                </c:pt>
                <c:pt idx="890">
                  <c:v>0.39153511295822702</c:v>
                </c:pt>
                <c:pt idx="891">
                  <c:v>0.38705426997366998</c:v>
                </c:pt>
                <c:pt idx="892">
                  <c:v>0.38690929051455802</c:v>
                </c:pt>
                <c:pt idx="893">
                  <c:v>0.39112945590113501</c:v>
                </c:pt>
                <c:pt idx="894">
                  <c:v>0.39348153001040498</c:v>
                </c:pt>
                <c:pt idx="895">
                  <c:v>0.39573741922588601</c:v>
                </c:pt>
                <c:pt idx="896">
                  <c:v>0.39689619369351797</c:v>
                </c:pt>
                <c:pt idx="897">
                  <c:v>0.40133814249059502</c:v>
                </c:pt>
                <c:pt idx="898">
                  <c:v>0.40875348503890402</c:v>
                </c:pt>
                <c:pt idx="899">
                  <c:v>0.410370128378233</c:v>
                </c:pt>
                <c:pt idx="900">
                  <c:v>0.41598099348081902</c:v>
                </c:pt>
                <c:pt idx="901">
                  <c:v>0.422956728930102</c:v>
                </c:pt>
                <c:pt idx="902">
                  <c:v>0.42660389790358799</c:v>
                </c:pt>
                <c:pt idx="903">
                  <c:v>0.42995621856133298</c:v>
                </c:pt>
                <c:pt idx="904">
                  <c:v>0.43344313703325599</c:v>
                </c:pt>
                <c:pt idx="905">
                  <c:v>0.439524084739641</c:v>
                </c:pt>
                <c:pt idx="906">
                  <c:v>0.446585052752004</c:v>
                </c:pt>
                <c:pt idx="907">
                  <c:v>0.44576417518714401</c:v>
                </c:pt>
                <c:pt idx="908">
                  <c:v>0.44526225504818201</c:v>
                </c:pt>
                <c:pt idx="909">
                  <c:v>0.44306182132834998</c:v>
                </c:pt>
                <c:pt idx="910">
                  <c:v>0.43841453282570603</c:v>
                </c:pt>
                <c:pt idx="911">
                  <c:v>0.43178688228088102</c:v>
                </c:pt>
                <c:pt idx="912">
                  <c:v>0.42574868062767002</c:v>
                </c:pt>
                <c:pt idx="913">
                  <c:v>0.42431595964661301</c:v>
                </c:pt>
                <c:pt idx="914">
                  <c:v>0.423876544715443</c:v>
                </c:pt>
                <c:pt idx="915">
                  <c:v>0.42796537679956898</c:v>
                </c:pt>
                <c:pt idx="916">
                  <c:v>0.43807730742884998</c:v>
                </c:pt>
                <c:pt idx="917">
                  <c:v>0.455870901896551</c:v>
                </c:pt>
                <c:pt idx="918">
                  <c:v>0.45903692511281202</c:v>
                </c:pt>
                <c:pt idx="919">
                  <c:v>0.46306032276290399</c:v>
                </c:pt>
                <c:pt idx="920">
                  <c:v>0.466348697759283</c:v>
                </c:pt>
                <c:pt idx="921">
                  <c:v>0.47269946263350598</c:v>
                </c:pt>
                <c:pt idx="922">
                  <c:v>0.48232750454304402</c:v>
                </c:pt>
                <c:pt idx="923">
                  <c:v>0.49488146899215302</c:v>
                </c:pt>
                <c:pt idx="924">
                  <c:v>0.50488002432494905</c:v>
                </c:pt>
                <c:pt idx="925">
                  <c:v>0.510771944707891</c:v>
                </c:pt>
                <c:pt idx="926">
                  <c:v>0.51053573262528196</c:v>
                </c:pt>
                <c:pt idx="927">
                  <c:v>0.50158409732636899</c:v>
                </c:pt>
                <c:pt idx="928">
                  <c:v>0.50343280937146895</c:v>
                </c:pt>
                <c:pt idx="929">
                  <c:v>0.50448735860317695</c:v>
                </c:pt>
                <c:pt idx="930">
                  <c:v>0.50269487305245197</c:v>
                </c:pt>
                <c:pt idx="931">
                  <c:v>0.50033109184401003</c:v>
                </c:pt>
                <c:pt idx="932">
                  <c:v>0.50338732804555497</c:v>
                </c:pt>
                <c:pt idx="933">
                  <c:v>0.51673984927664696</c:v>
                </c:pt>
                <c:pt idx="934">
                  <c:v>0.52148197833812804</c:v>
                </c:pt>
                <c:pt idx="935">
                  <c:v>0.524488954240792</c:v>
                </c:pt>
                <c:pt idx="936">
                  <c:v>0.53499107572882998</c:v>
                </c:pt>
                <c:pt idx="937">
                  <c:v>0.54983866851726704</c:v>
                </c:pt>
                <c:pt idx="938">
                  <c:v>0.57774487190824098</c:v>
                </c:pt>
                <c:pt idx="939">
                  <c:v>0.60205359628122301</c:v>
                </c:pt>
                <c:pt idx="940">
                  <c:v>0.63501022004010099</c:v>
                </c:pt>
                <c:pt idx="941">
                  <c:v>0.68392210908053896</c:v>
                </c:pt>
                <c:pt idx="942">
                  <c:v>0.75291023667665902</c:v>
                </c:pt>
                <c:pt idx="943">
                  <c:v>0.79136368616720598</c:v>
                </c:pt>
                <c:pt idx="944">
                  <c:v>0.81547195367284098</c:v>
                </c:pt>
                <c:pt idx="945">
                  <c:v>0.85805280186974398</c:v>
                </c:pt>
                <c:pt idx="946">
                  <c:v>0.89070645853743202</c:v>
                </c:pt>
                <c:pt idx="947">
                  <c:v>0.90859488352087403</c:v>
                </c:pt>
                <c:pt idx="948">
                  <c:v>0.91765750938553303</c:v>
                </c:pt>
                <c:pt idx="949">
                  <c:v>0.92873339098485397</c:v>
                </c:pt>
                <c:pt idx="950">
                  <c:v>0.95177907945509599</c:v>
                </c:pt>
                <c:pt idx="951">
                  <c:v>0.97945005524712703</c:v>
                </c:pt>
                <c:pt idx="952">
                  <c:v>0.99145119067667797</c:v>
                </c:pt>
                <c:pt idx="953">
                  <c:v>1</c:v>
                </c:pt>
                <c:pt idx="954">
                  <c:v>0.99920514980403596</c:v>
                </c:pt>
                <c:pt idx="955">
                  <c:v>0.99660374205699698</c:v>
                </c:pt>
                <c:pt idx="956">
                  <c:v>0.98590246718527896</c:v>
                </c:pt>
                <c:pt idx="957">
                  <c:v>0.97258340733969195</c:v>
                </c:pt>
                <c:pt idx="958">
                  <c:v>0.96858397640217497</c:v>
                </c:pt>
                <c:pt idx="959">
                  <c:v>0.97149423811853797</c:v>
                </c:pt>
                <c:pt idx="960">
                  <c:v>0.96600460699677604</c:v>
                </c:pt>
                <c:pt idx="961">
                  <c:v>0.96037368020095604</c:v>
                </c:pt>
                <c:pt idx="962">
                  <c:v>0.96070761215642098</c:v>
                </c:pt>
                <c:pt idx="963">
                  <c:v>0.96150651857680602</c:v>
                </c:pt>
                <c:pt idx="964">
                  <c:v>0.958132997433501</c:v>
                </c:pt>
                <c:pt idx="965">
                  <c:v>0.95230833328880005</c:v>
                </c:pt>
                <c:pt idx="966">
                  <c:v>0.94964725391804194</c:v>
                </c:pt>
                <c:pt idx="967">
                  <c:v>0.94747964876212898</c:v>
                </c:pt>
                <c:pt idx="968">
                  <c:v>0.94727150393696502</c:v>
                </c:pt>
                <c:pt idx="969">
                  <c:v>0.94581813570956497</c:v>
                </c:pt>
                <c:pt idx="970">
                  <c:v>0.94197697656371204</c:v>
                </c:pt>
                <c:pt idx="971">
                  <c:v>0.927031807970494</c:v>
                </c:pt>
                <c:pt idx="972">
                  <c:v>0.91573700954347304</c:v>
                </c:pt>
                <c:pt idx="973">
                  <c:v>0.90314580700037195</c:v>
                </c:pt>
                <c:pt idx="974">
                  <c:v>0.88655690629131101</c:v>
                </c:pt>
                <c:pt idx="975">
                  <c:v>0.87227155632780495</c:v>
                </c:pt>
                <c:pt idx="976">
                  <c:v>0.86585633738361301</c:v>
                </c:pt>
                <c:pt idx="977">
                  <c:v>0.85708015976670104</c:v>
                </c:pt>
                <c:pt idx="978">
                  <c:v>0.847462109873516</c:v>
                </c:pt>
                <c:pt idx="979">
                  <c:v>0.83531934390067097</c:v>
                </c:pt>
                <c:pt idx="980">
                  <c:v>0.82472529920348403</c:v>
                </c:pt>
                <c:pt idx="981">
                  <c:v>0.80791159975103</c:v>
                </c:pt>
                <c:pt idx="982">
                  <c:v>0.79227171546789299</c:v>
                </c:pt>
                <c:pt idx="983">
                  <c:v>0.78124995189746504</c:v>
                </c:pt>
                <c:pt idx="984">
                  <c:v>0.77498190635750897</c:v>
                </c:pt>
                <c:pt idx="985">
                  <c:v>0.77743591524372402</c:v>
                </c:pt>
                <c:pt idx="986">
                  <c:v>0.777229859428337</c:v>
                </c:pt>
                <c:pt idx="987">
                  <c:v>0.77617442699844097</c:v>
                </c:pt>
                <c:pt idx="988">
                  <c:v>0.78270761574481296</c:v>
                </c:pt>
                <c:pt idx="989">
                  <c:v>0.78959940050237398</c:v>
                </c:pt>
                <c:pt idx="990">
                  <c:v>0.79074813297878499</c:v>
                </c:pt>
                <c:pt idx="991">
                  <c:v>0.78720764506921703</c:v>
                </c:pt>
                <c:pt idx="992">
                  <c:v>0.77841984882179305</c:v>
                </c:pt>
                <c:pt idx="993">
                  <c:v>0.77110755808487297</c:v>
                </c:pt>
                <c:pt idx="994">
                  <c:v>0.76373758547769299</c:v>
                </c:pt>
                <c:pt idx="995">
                  <c:v>0.75711606917385299</c:v>
                </c:pt>
                <c:pt idx="996">
                  <c:v>0.75118715997196694</c:v>
                </c:pt>
                <c:pt idx="997">
                  <c:v>0.74081177706572698</c:v>
                </c:pt>
                <c:pt idx="998">
                  <c:v>0.739633167149087</c:v>
                </c:pt>
                <c:pt idx="999">
                  <c:v>0.74048041589616598</c:v>
                </c:pt>
                <c:pt idx="1000">
                  <c:v>0.74589303612806701</c:v>
                </c:pt>
                <c:pt idx="1001">
                  <c:v>0.75383419033424703</c:v>
                </c:pt>
                <c:pt idx="1002">
                  <c:v>0.759113215190371</c:v>
                </c:pt>
                <c:pt idx="1003">
                  <c:v>0.76231939700775397</c:v>
                </c:pt>
                <c:pt idx="1004">
                  <c:v>0.75746833409258596</c:v>
                </c:pt>
                <c:pt idx="1005">
                  <c:v>0.75285729553571901</c:v>
                </c:pt>
                <c:pt idx="1006">
                  <c:v>0.75286582262753399</c:v>
                </c:pt>
                <c:pt idx="1007">
                  <c:v>0.75818307651942496</c:v>
                </c:pt>
                <c:pt idx="1008">
                  <c:v>0.75895329207297602</c:v>
                </c:pt>
                <c:pt idx="1009">
                  <c:v>0.76210793801864296</c:v>
                </c:pt>
                <c:pt idx="1010">
                  <c:v>0.76810197806958402</c:v>
                </c:pt>
                <c:pt idx="1011">
                  <c:v>0.76683585962455303</c:v>
                </c:pt>
                <c:pt idx="1012">
                  <c:v>0.77072103011616799</c:v>
                </c:pt>
                <c:pt idx="1013">
                  <c:v>0.76981371633603202</c:v>
                </c:pt>
                <c:pt idx="1014">
                  <c:v>0.77415843121814498</c:v>
                </c:pt>
                <c:pt idx="1015">
                  <c:v>0.78699393816115204</c:v>
                </c:pt>
                <c:pt idx="1016">
                  <c:v>0.78965456466969097</c:v>
                </c:pt>
                <c:pt idx="1017">
                  <c:v>0.78167311767222603</c:v>
                </c:pt>
                <c:pt idx="1018">
                  <c:v>0.768785352166651</c:v>
                </c:pt>
                <c:pt idx="1019">
                  <c:v>0.76033979479518898</c:v>
                </c:pt>
                <c:pt idx="1020">
                  <c:v>0.75297711883612195</c:v>
                </c:pt>
                <c:pt idx="1021">
                  <c:v>0.74024867919419801</c:v>
                </c:pt>
                <c:pt idx="1022">
                  <c:v>0.73335858637094697</c:v>
                </c:pt>
                <c:pt idx="1023">
                  <c:v>0.73392040215982302</c:v>
                </c:pt>
                <c:pt idx="1024">
                  <c:v>0.73670140127907102</c:v>
                </c:pt>
                <c:pt idx="1025">
                  <c:v>0.74024582455066901</c:v>
                </c:pt>
                <c:pt idx="1026">
                  <c:v>0.75402016981114495</c:v>
                </c:pt>
                <c:pt idx="1027">
                  <c:v>0.77370996039430895</c:v>
                </c:pt>
                <c:pt idx="1028">
                  <c:v>0.78479470379926097</c:v>
                </c:pt>
                <c:pt idx="1029">
                  <c:v>0.79368140631608997</c:v>
                </c:pt>
                <c:pt idx="1030">
                  <c:v>0.80519155992196001</c:v>
                </c:pt>
                <c:pt idx="1031">
                  <c:v>0.81333850397280905</c:v>
                </c:pt>
                <c:pt idx="1032">
                  <c:v>0.81276153635065196</c:v>
                </c:pt>
                <c:pt idx="1033">
                  <c:v>0.80876025306880195</c:v>
                </c:pt>
                <c:pt idx="1034">
                  <c:v>0.80378296826110895</c:v>
                </c:pt>
                <c:pt idx="1035">
                  <c:v>0.80247369168024396</c:v>
                </c:pt>
                <c:pt idx="1036">
                  <c:v>0.81010355968482295</c:v>
                </c:pt>
                <c:pt idx="1037">
                  <c:v>0.81300283817515695</c:v>
                </c:pt>
                <c:pt idx="1038">
                  <c:v>0.81222080103414895</c:v>
                </c:pt>
                <c:pt idx="1039">
                  <c:v>0.81505507606936101</c:v>
                </c:pt>
                <c:pt idx="1040">
                  <c:v>0.81456422493081904</c:v>
                </c:pt>
                <c:pt idx="1041">
                  <c:v>0.81482254266415899</c:v>
                </c:pt>
                <c:pt idx="1042">
                  <c:v>0.813077284030987</c:v>
                </c:pt>
                <c:pt idx="1043">
                  <c:v>0.81667401819197205</c:v>
                </c:pt>
                <c:pt idx="1044">
                  <c:v>0.81953695535235505</c:v>
                </c:pt>
                <c:pt idx="1045">
                  <c:v>0.827360783910846</c:v>
                </c:pt>
                <c:pt idx="1046">
                  <c:v>0.82614608162966796</c:v>
                </c:pt>
                <c:pt idx="1047">
                  <c:v>0.82349629353732201</c:v>
                </c:pt>
                <c:pt idx="1048">
                  <c:v>0.81948263664126397</c:v>
                </c:pt>
                <c:pt idx="1049">
                  <c:v>0.81568363912224096</c:v>
                </c:pt>
                <c:pt idx="1050">
                  <c:v>0.80578184880727499</c:v>
                </c:pt>
                <c:pt idx="1051">
                  <c:v>0.79177489140917501</c:v>
                </c:pt>
                <c:pt idx="1052">
                  <c:v>0.77764019873609103</c:v>
                </c:pt>
                <c:pt idx="1053">
                  <c:v>0.76259275649059699</c:v>
                </c:pt>
                <c:pt idx="1054">
                  <c:v>0.75512868563837299</c:v>
                </c:pt>
                <c:pt idx="1055">
                  <c:v>0.75666936519300698</c:v>
                </c:pt>
                <c:pt idx="1056">
                  <c:v>0.76296295072641696</c:v>
                </c:pt>
                <c:pt idx="1057">
                  <c:v>0.75396258889260803</c:v>
                </c:pt>
                <c:pt idx="1058">
                  <c:v>0.74163488353694595</c:v>
                </c:pt>
                <c:pt idx="1059">
                  <c:v>0.72613423095074403</c:v>
                </c:pt>
                <c:pt idx="1060">
                  <c:v>0.71455390095762095</c:v>
                </c:pt>
                <c:pt idx="1061">
                  <c:v>0.70566300340840504</c:v>
                </c:pt>
                <c:pt idx="1062">
                  <c:v>0.70147016267909501</c:v>
                </c:pt>
                <c:pt idx="1063">
                  <c:v>0.69014633220171395</c:v>
                </c:pt>
                <c:pt idx="1064">
                  <c:v>0.68172160875281596</c:v>
                </c:pt>
                <c:pt idx="1065">
                  <c:v>0.67639507827855305</c:v>
                </c:pt>
                <c:pt idx="1066">
                  <c:v>0.66960342089124403</c:v>
                </c:pt>
                <c:pt idx="1067">
                  <c:v>0.66385706585131399</c:v>
                </c:pt>
                <c:pt idx="1068">
                  <c:v>0.65871099645137599</c:v>
                </c:pt>
                <c:pt idx="1069">
                  <c:v>0.65714385151598798</c:v>
                </c:pt>
                <c:pt idx="1070">
                  <c:v>0.66068484181189102</c:v>
                </c:pt>
                <c:pt idx="1071">
                  <c:v>0.657736147566782</c:v>
                </c:pt>
                <c:pt idx="1072">
                  <c:v>0.64744392611392199</c:v>
                </c:pt>
                <c:pt idx="1073">
                  <c:v>0.64063361883798497</c:v>
                </c:pt>
                <c:pt idx="1074">
                  <c:v>0.633931074236462</c:v>
                </c:pt>
                <c:pt idx="1075">
                  <c:v>0.63215680430283105</c:v>
                </c:pt>
                <c:pt idx="1076">
                  <c:v>0.63072082116528405</c:v>
                </c:pt>
                <c:pt idx="1077">
                  <c:v>0.62698945725667099</c:v>
                </c:pt>
                <c:pt idx="1078">
                  <c:v>0.62152347770195104</c:v>
                </c:pt>
                <c:pt idx="1079">
                  <c:v>0.61531169082529902</c:v>
                </c:pt>
                <c:pt idx="1080">
                  <c:v>0.60929344132835195</c:v>
                </c:pt>
                <c:pt idx="1081">
                  <c:v>0.60332608532281895</c:v>
                </c:pt>
                <c:pt idx="1082">
                  <c:v>0.59833942533632101</c:v>
                </c:pt>
                <c:pt idx="1083">
                  <c:v>0.59256580830837602</c:v>
                </c:pt>
                <c:pt idx="1084">
                  <c:v>0.59071154766478695</c:v>
                </c:pt>
                <c:pt idx="1085">
                  <c:v>0.59115184288470801</c:v>
                </c:pt>
                <c:pt idx="1086">
                  <c:v>0.60008805290367595</c:v>
                </c:pt>
                <c:pt idx="1087">
                  <c:v>0.615036782472827</c:v>
                </c:pt>
                <c:pt idx="1088">
                  <c:v>0.61563232209667995</c:v>
                </c:pt>
                <c:pt idx="1089">
                  <c:v>0.613890179276252</c:v>
                </c:pt>
                <c:pt idx="1090">
                  <c:v>0.62169713452162001</c:v>
                </c:pt>
                <c:pt idx="1091">
                  <c:v>0.62172374391367202</c:v>
                </c:pt>
                <c:pt idx="1092">
                  <c:v>0.62265344150440005</c:v>
                </c:pt>
                <c:pt idx="1093">
                  <c:v>0.62013107887785701</c:v>
                </c:pt>
                <c:pt idx="1094">
                  <c:v>0.61451950886227702</c:v>
                </c:pt>
                <c:pt idx="1095">
                  <c:v>0.60909884187138597</c:v>
                </c:pt>
                <c:pt idx="1096">
                  <c:v>0.60583404358256499</c:v>
                </c:pt>
                <c:pt idx="1097">
                  <c:v>0.61005125153953599</c:v>
                </c:pt>
                <c:pt idx="1098">
                  <c:v>0.61285655604267497</c:v>
                </c:pt>
                <c:pt idx="1099">
                  <c:v>0.606535200449689</c:v>
                </c:pt>
                <c:pt idx="1100">
                  <c:v>0.60584365626374703</c:v>
                </c:pt>
                <c:pt idx="1101">
                  <c:v>0.605671454012365</c:v>
                </c:pt>
                <c:pt idx="1102">
                  <c:v>0.60318133434395005</c:v>
                </c:pt>
                <c:pt idx="1103">
                  <c:v>0.60182299856039301</c:v>
                </c:pt>
                <c:pt idx="1104">
                  <c:v>0.59834087366430899</c:v>
                </c:pt>
                <c:pt idx="1105">
                  <c:v>0.59957340182787999</c:v>
                </c:pt>
                <c:pt idx="1106">
                  <c:v>0.599933075880698</c:v>
                </c:pt>
                <c:pt idx="1107">
                  <c:v>0.59950525582405101</c:v>
                </c:pt>
                <c:pt idx="1108">
                  <c:v>0.60447815739214195</c:v>
                </c:pt>
                <c:pt idx="1109">
                  <c:v>0.60495839632273996</c:v>
                </c:pt>
                <c:pt idx="1110">
                  <c:v>0.60444107998767604</c:v>
                </c:pt>
                <c:pt idx="1111">
                  <c:v>0.59964870464781805</c:v>
                </c:pt>
                <c:pt idx="1112">
                  <c:v>0.59537568250697803</c:v>
                </c:pt>
                <c:pt idx="1113">
                  <c:v>0.59599168693348603</c:v>
                </c:pt>
                <c:pt idx="1114">
                  <c:v>0.59309245611145001</c:v>
                </c:pt>
                <c:pt idx="1115">
                  <c:v>0.58556160818659897</c:v>
                </c:pt>
                <c:pt idx="1116">
                  <c:v>0.58040595305934894</c:v>
                </c:pt>
                <c:pt idx="1117">
                  <c:v>0.57331100666827395</c:v>
                </c:pt>
                <c:pt idx="1118">
                  <c:v>0.56494523005878505</c:v>
                </c:pt>
                <c:pt idx="1119">
                  <c:v>0.56145708824101204</c:v>
                </c:pt>
                <c:pt idx="1120">
                  <c:v>0.558015918851825</c:v>
                </c:pt>
                <c:pt idx="1121">
                  <c:v>0.559589011895264</c:v>
                </c:pt>
                <c:pt idx="1122">
                  <c:v>0.56436630330369897</c:v>
                </c:pt>
                <c:pt idx="1123">
                  <c:v>0.56781527816655697</c:v>
                </c:pt>
                <c:pt idx="1124">
                  <c:v>0.570819357547942</c:v>
                </c:pt>
                <c:pt idx="1125">
                  <c:v>0.57491316320878505</c:v>
                </c:pt>
                <c:pt idx="1126">
                  <c:v>0.57379196787048803</c:v>
                </c:pt>
                <c:pt idx="1127">
                  <c:v>0.57152706531210096</c:v>
                </c:pt>
                <c:pt idx="1128">
                  <c:v>0.56105441090830399</c:v>
                </c:pt>
                <c:pt idx="1129">
                  <c:v>0.54877535642173003</c:v>
                </c:pt>
                <c:pt idx="1130">
                  <c:v>0.53634948288373796</c:v>
                </c:pt>
                <c:pt idx="1131">
                  <c:v>0.52732321519766201</c:v>
                </c:pt>
                <c:pt idx="1132">
                  <c:v>0.51877085130227996</c:v>
                </c:pt>
                <c:pt idx="1133">
                  <c:v>0.50651750492329795</c:v>
                </c:pt>
                <c:pt idx="1134">
                  <c:v>0.49688564504096799</c:v>
                </c:pt>
                <c:pt idx="1135">
                  <c:v>0.48957166413702402</c:v>
                </c:pt>
                <c:pt idx="1136">
                  <c:v>0.47984516605586802</c:v>
                </c:pt>
                <c:pt idx="1137">
                  <c:v>0.47334339021004801</c:v>
                </c:pt>
                <c:pt idx="1138">
                  <c:v>0.47063092065764101</c:v>
                </c:pt>
                <c:pt idx="1139">
                  <c:v>0.46982748736434898</c:v>
                </c:pt>
                <c:pt idx="1140">
                  <c:v>0.47201834222224098</c:v>
                </c:pt>
                <c:pt idx="1141">
                  <c:v>0.46836915577337701</c:v>
                </c:pt>
                <c:pt idx="1142">
                  <c:v>0.46540439646142501</c:v>
                </c:pt>
                <c:pt idx="1143">
                  <c:v>0.46259593840018898</c:v>
                </c:pt>
                <c:pt idx="1144">
                  <c:v>0.46168793778487699</c:v>
                </c:pt>
                <c:pt idx="1145">
                  <c:v>0.461235371692999</c:v>
                </c:pt>
                <c:pt idx="1146">
                  <c:v>0.45816415207807998</c:v>
                </c:pt>
                <c:pt idx="1147">
                  <c:v>0.45846329766980998</c:v>
                </c:pt>
                <c:pt idx="1148">
                  <c:v>0.459108607713132</c:v>
                </c:pt>
                <c:pt idx="1149">
                  <c:v>0.465877417041481</c:v>
                </c:pt>
                <c:pt idx="1150">
                  <c:v>0.47698753897410401</c:v>
                </c:pt>
                <c:pt idx="1151">
                  <c:v>0.48921987229979402</c:v>
                </c:pt>
                <c:pt idx="1152">
                  <c:v>0.499570858738492</c:v>
                </c:pt>
                <c:pt idx="1153">
                  <c:v>0.51372028879208198</c:v>
                </c:pt>
                <c:pt idx="1154">
                  <c:v>0.51430221295327205</c:v>
                </c:pt>
                <c:pt idx="1155">
                  <c:v>0.51528743310245695</c:v>
                </c:pt>
                <c:pt idx="1156">
                  <c:v>0.51604813064666899</c:v>
                </c:pt>
                <c:pt idx="1157">
                  <c:v>0.514743360321129</c:v>
                </c:pt>
                <c:pt idx="1158">
                  <c:v>0.51556179348377096</c:v>
                </c:pt>
                <c:pt idx="1159">
                  <c:v>0.51616376576754197</c:v>
                </c:pt>
                <c:pt idx="1160">
                  <c:v>0.512729788909147</c:v>
                </c:pt>
                <c:pt idx="1161">
                  <c:v>0.51303965797024498</c:v>
                </c:pt>
                <c:pt idx="1162">
                  <c:v>0.51297673615801498</c:v>
                </c:pt>
                <c:pt idx="1163">
                  <c:v>0.51661400084006104</c:v>
                </c:pt>
                <c:pt idx="1164">
                  <c:v>0.51282440517855798</c:v>
                </c:pt>
                <c:pt idx="1165">
                  <c:v>0.50354218996266598</c:v>
                </c:pt>
                <c:pt idx="1166">
                  <c:v>0.49620131643091298</c:v>
                </c:pt>
                <c:pt idx="1167">
                  <c:v>0.48959950444704597</c:v>
                </c:pt>
                <c:pt idx="1168">
                  <c:v>0.48338021210575999</c:v>
                </c:pt>
                <c:pt idx="1169">
                  <c:v>0.47982832260351899</c:v>
                </c:pt>
                <c:pt idx="1170">
                  <c:v>0.47579407521428602</c:v>
                </c:pt>
                <c:pt idx="1171">
                  <c:v>0.47071053064103002</c:v>
                </c:pt>
                <c:pt idx="1172">
                  <c:v>0.46462299246048</c:v>
                </c:pt>
                <c:pt idx="1173">
                  <c:v>0.45833352960294099</c:v>
                </c:pt>
                <c:pt idx="1174">
                  <c:v>0.45183877791746502</c:v>
                </c:pt>
                <c:pt idx="1175">
                  <c:v>0.44819045258138301</c:v>
                </c:pt>
                <c:pt idx="1176">
                  <c:v>0.44237808815803398</c:v>
                </c:pt>
                <c:pt idx="1177">
                  <c:v>0.433991803282192</c:v>
                </c:pt>
                <c:pt idx="1178">
                  <c:v>0.427676023507158</c:v>
                </c:pt>
                <c:pt idx="1179">
                  <c:v>0.42424358617221702</c:v>
                </c:pt>
                <c:pt idx="1180">
                  <c:v>0.42147598797712399</c:v>
                </c:pt>
                <c:pt idx="1181">
                  <c:v>0.41555674747545301</c:v>
                </c:pt>
                <c:pt idx="1182">
                  <c:v>0.41288117367598498</c:v>
                </c:pt>
                <c:pt idx="1183">
                  <c:v>0.411672322504403</c:v>
                </c:pt>
                <c:pt idx="1184">
                  <c:v>0.41310592124022699</c:v>
                </c:pt>
                <c:pt idx="1185">
                  <c:v>0.41390251727562</c:v>
                </c:pt>
                <c:pt idx="1186">
                  <c:v>0.413591574599183</c:v>
                </c:pt>
                <c:pt idx="1187">
                  <c:v>0.41027345974791501</c:v>
                </c:pt>
                <c:pt idx="1188">
                  <c:v>0.40840182704882799</c:v>
                </c:pt>
                <c:pt idx="1189">
                  <c:v>0.40654966711324197</c:v>
                </c:pt>
                <c:pt idx="1190">
                  <c:v>0.40251350086596099</c:v>
                </c:pt>
                <c:pt idx="1191">
                  <c:v>0.39725450757550701</c:v>
                </c:pt>
                <c:pt idx="1192">
                  <c:v>0.39091108768896399</c:v>
                </c:pt>
                <c:pt idx="1193">
                  <c:v>0.38579840397822901</c:v>
                </c:pt>
                <c:pt idx="1194">
                  <c:v>0.38232336126014699</c:v>
                </c:pt>
                <c:pt idx="1195">
                  <c:v>0.37966011392381199</c:v>
                </c:pt>
                <c:pt idx="1196">
                  <c:v>0.37380371283233899</c:v>
                </c:pt>
                <c:pt idx="1197">
                  <c:v>0.37088810673345002</c:v>
                </c:pt>
                <c:pt idx="1198">
                  <c:v>0.369338521636356</c:v>
                </c:pt>
                <c:pt idx="1199">
                  <c:v>0.37280965755498402</c:v>
                </c:pt>
                <c:pt idx="1200">
                  <c:v>0.377092194765695</c:v>
                </c:pt>
                <c:pt idx="1201">
                  <c:v>0.389775378782385</c:v>
                </c:pt>
                <c:pt idx="1202">
                  <c:v>0.40335181464936598</c:v>
                </c:pt>
                <c:pt idx="1203">
                  <c:v>0.41035996062526803</c:v>
                </c:pt>
                <c:pt idx="1204">
                  <c:v>0.41676911474791201</c:v>
                </c:pt>
                <c:pt idx="1205">
                  <c:v>0.42326743286255297</c:v>
                </c:pt>
                <c:pt idx="1206">
                  <c:v>0.43227889925893898</c:v>
                </c:pt>
                <c:pt idx="1207">
                  <c:v>0.43007066905671798</c:v>
                </c:pt>
                <c:pt idx="1208">
                  <c:v>0.42709600617257598</c:v>
                </c:pt>
                <c:pt idx="1209">
                  <c:v>0.42444252063958399</c:v>
                </c:pt>
                <c:pt idx="1210">
                  <c:v>0.41632826048845101</c:v>
                </c:pt>
                <c:pt idx="1211">
                  <c:v>0.41131669066847099</c:v>
                </c:pt>
                <c:pt idx="1212">
                  <c:v>0.40523493508778302</c:v>
                </c:pt>
                <c:pt idx="1213">
                  <c:v>0.40362961756261301</c:v>
                </c:pt>
                <c:pt idx="1214">
                  <c:v>0.40107590186773801</c:v>
                </c:pt>
                <c:pt idx="1215">
                  <c:v>0.39669633891105899</c:v>
                </c:pt>
                <c:pt idx="1216">
                  <c:v>0.39565528257722299</c:v>
                </c:pt>
                <c:pt idx="1217">
                  <c:v>0.39579839958059398</c:v>
                </c:pt>
                <c:pt idx="1218">
                  <c:v>0.40080751142948501</c:v>
                </c:pt>
                <c:pt idx="1219">
                  <c:v>0.39974377115635901</c:v>
                </c:pt>
                <c:pt idx="1220">
                  <c:v>0.394800336450501</c:v>
                </c:pt>
                <c:pt idx="1221">
                  <c:v>0.39338809900601002</c:v>
                </c:pt>
                <c:pt idx="1222">
                  <c:v>0.39536557570939801</c:v>
                </c:pt>
                <c:pt idx="1223">
                  <c:v>0.400733317049976</c:v>
                </c:pt>
                <c:pt idx="1224">
                  <c:v>0.404523193954274</c:v>
                </c:pt>
                <c:pt idx="1225">
                  <c:v>0.402204271219049</c:v>
                </c:pt>
                <c:pt idx="1226">
                  <c:v>0.39695833542695003</c:v>
                </c:pt>
                <c:pt idx="1227">
                  <c:v>0.39341922831530901</c:v>
                </c:pt>
                <c:pt idx="1228">
                  <c:v>0.39069525097486602</c:v>
                </c:pt>
                <c:pt idx="1229">
                  <c:v>0.38809534721793398</c:v>
                </c:pt>
                <c:pt idx="1230">
                  <c:v>0.39163528451901702</c:v>
                </c:pt>
                <c:pt idx="1231">
                  <c:v>0.39829137756928801</c:v>
                </c:pt>
                <c:pt idx="1232">
                  <c:v>0.40757025494187898</c:v>
                </c:pt>
                <c:pt idx="1233">
                  <c:v>0.40784633300064299</c:v>
                </c:pt>
                <c:pt idx="1234">
                  <c:v>0.40695568556592498</c:v>
                </c:pt>
                <c:pt idx="1235">
                  <c:v>0.40609132433790701</c:v>
                </c:pt>
                <c:pt idx="1236">
                  <c:v>0.41141186907272598</c:v>
                </c:pt>
                <c:pt idx="1237">
                  <c:v>0.41131624428072</c:v>
                </c:pt>
                <c:pt idx="1238">
                  <c:v>0.41444005510499798</c:v>
                </c:pt>
                <c:pt idx="1239">
                  <c:v>0.41595925496237202</c:v>
                </c:pt>
                <c:pt idx="1240">
                  <c:v>0.41432583586435701</c:v>
                </c:pt>
                <c:pt idx="1241">
                  <c:v>0.41097398931235202</c:v>
                </c:pt>
                <c:pt idx="1242">
                  <c:v>0.407308028448716</c:v>
                </c:pt>
                <c:pt idx="1243">
                  <c:v>0.40284529327115598</c:v>
                </c:pt>
                <c:pt idx="1244">
                  <c:v>0.39781935740233398</c:v>
                </c:pt>
                <c:pt idx="1245">
                  <c:v>0.39108891976464</c:v>
                </c:pt>
                <c:pt idx="1246">
                  <c:v>0.382445572073212</c:v>
                </c:pt>
                <c:pt idx="1247">
                  <c:v>0.37557925734810699</c:v>
                </c:pt>
                <c:pt idx="1248">
                  <c:v>0.37027292591327698</c:v>
                </c:pt>
                <c:pt idx="1249">
                  <c:v>0.36832073230847301</c:v>
                </c:pt>
                <c:pt idx="1250">
                  <c:v>0.36511335806496598</c:v>
                </c:pt>
                <c:pt idx="1251">
                  <c:v>0.36683902306018301</c:v>
                </c:pt>
                <c:pt idx="1252">
                  <c:v>0.36737147356171801</c:v>
                </c:pt>
                <c:pt idx="1253">
                  <c:v>0.36517241678247497</c:v>
                </c:pt>
                <c:pt idx="1254">
                  <c:v>0.36188419676360201</c:v>
                </c:pt>
                <c:pt idx="1255">
                  <c:v>0.36174404925294501</c:v>
                </c:pt>
                <c:pt idx="1256">
                  <c:v>0.36057474797955802</c:v>
                </c:pt>
                <c:pt idx="1257">
                  <c:v>0.36113548136837198</c:v>
                </c:pt>
                <c:pt idx="1258">
                  <c:v>0.36765760455277602</c:v>
                </c:pt>
                <c:pt idx="1259">
                  <c:v>0.37876733297088</c:v>
                </c:pt>
                <c:pt idx="1260">
                  <c:v>0.38690210666061697</c:v>
                </c:pt>
                <c:pt idx="1261">
                  <c:v>0.387885966358196</c:v>
                </c:pt>
                <c:pt idx="1262">
                  <c:v>0.39078133251291503</c:v>
                </c:pt>
                <c:pt idx="1263">
                  <c:v>0.39080427953318098</c:v>
                </c:pt>
                <c:pt idx="1264">
                  <c:v>0.38788189502480902</c:v>
                </c:pt>
                <c:pt idx="1265">
                  <c:v>0.38257336364758099</c:v>
                </c:pt>
                <c:pt idx="1266">
                  <c:v>0.38016467331826798</c:v>
                </c:pt>
                <c:pt idx="1267">
                  <c:v>0.38077301945758402</c:v>
                </c:pt>
                <c:pt idx="1268">
                  <c:v>0.38597608402832601</c:v>
                </c:pt>
                <c:pt idx="1269">
                  <c:v>0.40147790429471297</c:v>
                </c:pt>
                <c:pt idx="1270">
                  <c:v>0.41377718282547099</c:v>
                </c:pt>
                <c:pt idx="1271">
                  <c:v>0.41731879302432101</c:v>
                </c:pt>
                <c:pt idx="1272">
                  <c:v>0.415430956640293</c:v>
                </c:pt>
                <c:pt idx="1273">
                  <c:v>0.41304167558428601</c:v>
                </c:pt>
                <c:pt idx="1274">
                  <c:v>0.41188710716607402</c:v>
                </c:pt>
                <c:pt idx="1275">
                  <c:v>0.40870331867577198</c:v>
                </c:pt>
                <c:pt idx="1276">
                  <c:v>0.40386740857596198</c:v>
                </c:pt>
                <c:pt idx="1277">
                  <c:v>0.39851868098098198</c:v>
                </c:pt>
                <c:pt idx="1278">
                  <c:v>0.39323060762782303</c:v>
                </c:pt>
                <c:pt idx="1279">
                  <c:v>0.39168284926906199</c:v>
                </c:pt>
                <c:pt idx="1280">
                  <c:v>0.38928800124396201</c:v>
                </c:pt>
                <c:pt idx="1281">
                  <c:v>0.38855149801299499</c:v>
                </c:pt>
                <c:pt idx="1282">
                  <c:v>0.39040354156003398</c:v>
                </c:pt>
                <c:pt idx="1283">
                  <c:v>0.39100026290256201</c:v>
                </c:pt>
                <c:pt idx="1284">
                  <c:v>0.38982298125259601</c:v>
                </c:pt>
                <c:pt idx="1285">
                  <c:v>0.38324312554559398</c:v>
                </c:pt>
                <c:pt idx="1286">
                  <c:v>0.37808318358096199</c:v>
                </c:pt>
                <c:pt idx="1287">
                  <c:v>0.37309040882500599</c:v>
                </c:pt>
                <c:pt idx="1288">
                  <c:v>0.37042835360391102</c:v>
                </c:pt>
                <c:pt idx="1289">
                  <c:v>0.36507595478821298</c:v>
                </c:pt>
                <c:pt idx="1290">
                  <c:v>0.35691010624055503</c:v>
                </c:pt>
                <c:pt idx="1291">
                  <c:v>0.35020612784052901</c:v>
                </c:pt>
                <c:pt idx="1292">
                  <c:v>0.34624596721524897</c:v>
                </c:pt>
                <c:pt idx="1293">
                  <c:v>0.34094680881350498</c:v>
                </c:pt>
                <c:pt idx="1294">
                  <c:v>0.33802098298609301</c:v>
                </c:pt>
                <c:pt idx="1295">
                  <c:v>0.33453248883063502</c:v>
                </c:pt>
                <c:pt idx="1296">
                  <c:v>0.331415892155069</c:v>
                </c:pt>
                <c:pt idx="1297">
                  <c:v>0.33098871689717302</c:v>
                </c:pt>
                <c:pt idx="1298">
                  <c:v>0.33037551585917702</c:v>
                </c:pt>
                <c:pt idx="1299">
                  <c:v>0.33376535120509798</c:v>
                </c:pt>
                <c:pt idx="1300">
                  <c:v>0.33387041725828998</c:v>
                </c:pt>
                <c:pt idx="1301">
                  <c:v>0.33138834189442401</c:v>
                </c:pt>
                <c:pt idx="1302">
                  <c:v>0.328201451078736</c:v>
                </c:pt>
                <c:pt idx="1303">
                  <c:v>0.32482130068035198</c:v>
                </c:pt>
                <c:pt idx="1304">
                  <c:v>0.32328011605231199</c:v>
                </c:pt>
                <c:pt idx="1305">
                  <c:v>0.321656896585573</c:v>
                </c:pt>
                <c:pt idx="1306">
                  <c:v>0.31881643357956202</c:v>
                </c:pt>
                <c:pt idx="1307">
                  <c:v>0.31726925912998299</c:v>
                </c:pt>
                <c:pt idx="1308">
                  <c:v>0.314439542854629</c:v>
                </c:pt>
                <c:pt idx="1309">
                  <c:v>0.31308020663298702</c:v>
                </c:pt>
                <c:pt idx="1310">
                  <c:v>0.31393012452975499</c:v>
                </c:pt>
                <c:pt idx="1311">
                  <c:v>0.31717411482450297</c:v>
                </c:pt>
                <c:pt idx="1312">
                  <c:v>0.32690521203941297</c:v>
                </c:pt>
                <c:pt idx="1313">
                  <c:v>0.33203049634524801</c:v>
                </c:pt>
                <c:pt idx="1314">
                  <c:v>0.33754647872103299</c:v>
                </c:pt>
                <c:pt idx="1315">
                  <c:v>0.33949584729852</c:v>
                </c:pt>
                <c:pt idx="1316">
                  <c:v>0.34066491012439098</c:v>
                </c:pt>
                <c:pt idx="1317">
                  <c:v>0.34160797233834</c:v>
                </c:pt>
                <c:pt idx="1318">
                  <c:v>0.34560003252603799</c:v>
                </c:pt>
                <c:pt idx="1319">
                  <c:v>0.35195545108534299</c:v>
                </c:pt>
                <c:pt idx="1320">
                  <c:v>0.35240085869364901</c:v>
                </c:pt>
                <c:pt idx="1321">
                  <c:v>0.35202260013424402</c:v>
                </c:pt>
                <c:pt idx="1322">
                  <c:v>0.35465663170630801</c:v>
                </c:pt>
                <c:pt idx="1323">
                  <c:v>0.35597991151073599</c:v>
                </c:pt>
                <c:pt idx="1324">
                  <c:v>0.36022417035438498</c:v>
                </c:pt>
                <c:pt idx="1325">
                  <c:v>0.37579687203484102</c:v>
                </c:pt>
                <c:pt idx="1326">
                  <c:v>0.40865354064989301</c:v>
                </c:pt>
                <c:pt idx="1327">
                  <c:v>0.42746407646995899</c:v>
                </c:pt>
                <c:pt idx="1328">
                  <c:v>0.44002421563569599</c:v>
                </c:pt>
                <c:pt idx="1329">
                  <c:v>0.44807415844427501</c:v>
                </c:pt>
                <c:pt idx="1330">
                  <c:v>0.46760405420471002</c:v>
                </c:pt>
                <c:pt idx="1331">
                  <c:v>0.493451957612494</c:v>
                </c:pt>
                <c:pt idx="1332">
                  <c:v>0.51551169811807895</c:v>
                </c:pt>
                <c:pt idx="1333">
                  <c:v>0.53981477997320904</c:v>
                </c:pt>
                <c:pt idx="1334">
                  <c:v>0.55896635674655804</c:v>
                </c:pt>
                <c:pt idx="1335">
                  <c:v>0.57039285887074098</c:v>
                </c:pt>
                <c:pt idx="1336">
                  <c:v>0.56858573227017095</c:v>
                </c:pt>
                <c:pt idx="1337">
                  <c:v>0.56729712483813</c:v>
                </c:pt>
                <c:pt idx="1338">
                  <c:v>0.57279645791546496</c:v>
                </c:pt>
                <c:pt idx="1339">
                  <c:v>0.57738771762452301</c:v>
                </c:pt>
                <c:pt idx="1340">
                  <c:v>0.58269010541322597</c:v>
                </c:pt>
                <c:pt idx="1341">
                  <c:v>0.59601503098016995</c:v>
                </c:pt>
                <c:pt idx="1342">
                  <c:v>0.60842671350320499</c:v>
                </c:pt>
                <c:pt idx="1343">
                  <c:v>0.61508050956902105</c:v>
                </c:pt>
                <c:pt idx="1344">
                  <c:v>0.62191516088380105</c:v>
                </c:pt>
                <c:pt idx="1345">
                  <c:v>0.619506816493128</c:v>
                </c:pt>
                <c:pt idx="1346">
                  <c:v>0.61144159402810705</c:v>
                </c:pt>
                <c:pt idx="1347">
                  <c:v>0.60985195805379</c:v>
                </c:pt>
                <c:pt idx="1348">
                  <c:v>0.60616054581879497</c:v>
                </c:pt>
                <c:pt idx="1349">
                  <c:v>0.60742457705034603</c:v>
                </c:pt>
                <c:pt idx="1350">
                  <c:v>0.60860310902779102</c:v>
                </c:pt>
                <c:pt idx="1351">
                  <c:v>0.61539530198016701</c:v>
                </c:pt>
                <c:pt idx="1352">
                  <c:v>0.63280210394148795</c:v>
                </c:pt>
                <c:pt idx="1353">
                  <c:v>0.64686248460251705</c:v>
                </c:pt>
                <c:pt idx="1354">
                  <c:v>0.64945735807951699</c:v>
                </c:pt>
                <c:pt idx="1355">
                  <c:v>0.64419287321970298</c:v>
                </c:pt>
                <c:pt idx="1356">
                  <c:v>0.63544560422976804</c:v>
                </c:pt>
                <c:pt idx="1357">
                  <c:v>0.627286867650658</c:v>
                </c:pt>
                <c:pt idx="1358">
                  <c:v>0.61613968471881797</c:v>
                </c:pt>
                <c:pt idx="1359">
                  <c:v>0.60682688832992404</c:v>
                </c:pt>
                <c:pt idx="1360">
                  <c:v>0.60006877713517404</c:v>
                </c:pt>
                <c:pt idx="1361">
                  <c:v>0.59157268587112399</c:v>
                </c:pt>
                <c:pt idx="1362">
                  <c:v>0.58196455334266295</c:v>
                </c:pt>
                <c:pt idx="1363">
                  <c:v>0.57256186831132105</c:v>
                </c:pt>
                <c:pt idx="1364">
                  <c:v>0.56827774694566402</c:v>
                </c:pt>
                <c:pt idx="1365">
                  <c:v>0.56702236569014597</c:v>
                </c:pt>
                <c:pt idx="1366">
                  <c:v>0.56644475412028406</c:v>
                </c:pt>
                <c:pt idx="1367">
                  <c:v>0.56836036597221795</c:v>
                </c:pt>
                <c:pt idx="1368">
                  <c:v>0.56916006921458195</c:v>
                </c:pt>
                <c:pt idx="1369">
                  <c:v>0.572745197480931</c:v>
                </c:pt>
                <c:pt idx="1370">
                  <c:v>0.57092169781292201</c:v>
                </c:pt>
                <c:pt idx="1371">
                  <c:v>0.568233566304014</c:v>
                </c:pt>
                <c:pt idx="1372">
                  <c:v>0.56347719054318501</c:v>
                </c:pt>
                <c:pt idx="1373">
                  <c:v>0.554813024706442</c:v>
                </c:pt>
                <c:pt idx="1374">
                  <c:v>0.54467905419242402</c:v>
                </c:pt>
                <c:pt idx="1375">
                  <c:v>0.53467366023572804</c:v>
                </c:pt>
                <c:pt idx="1376">
                  <c:v>0.52493072114313899</c:v>
                </c:pt>
                <c:pt idx="1377">
                  <c:v>0.51656772159559805</c:v>
                </c:pt>
                <c:pt idx="1378">
                  <c:v>0.51031027901945902</c:v>
                </c:pt>
                <c:pt idx="1379">
                  <c:v>0.50300663943633095</c:v>
                </c:pt>
                <c:pt idx="1380">
                  <c:v>0.499385245861873</c:v>
                </c:pt>
                <c:pt idx="1381">
                  <c:v>0.49728890448787999</c:v>
                </c:pt>
                <c:pt idx="1382">
                  <c:v>0.49982700180705802</c:v>
                </c:pt>
                <c:pt idx="1383">
                  <c:v>0.50703641541613198</c:v>
                </c:pt>
                <c:pt idx="1384">
                  <c:v>0.50368645588561101</c:v>
                </c:pt>
                <c:pt idx="1385">
                  <c:v>0.49559383077360503</c:v>
                </c:pt>
                <c:pt idx="1386">
                  <c:v>0.48829684196026202</c:v>
                </c:pt>
                <c:pt idx="1387">
                  <c:v>0.48073055694560002</c:v>
                </c:pt>
                <c:pt idx="1388">
                  <c:v>0.47117056628733101</c:v>
                </c:pt>
                <c:pt idx="1389">
                  <c:v>0.46139335415813099</c:v>
                </c:pt>
                <c:pt idx="1390">
                  <c:v>0.45493300874919901</c:v>
                </c:pt>
                <c:pt idx="1391">
                  <c:v>0.44789075846815901</c:v>
                </c:pt>
                <c:pt idx="1392">
                  <c:v>0.442210478719268</c:v>
                </c:pt>
                <c:pt idx="1393">
                  <c:v>0.43284040376738198</c:v>
                </c:pt>
                <c:pt idx="1394">
                  <c:v>0.42781081521242997</c:v>
                </c:pt>
                <c:pt idx="1395">
                  <c:v>0.42204644935764901</c:v>
                </c:pt>
                <c:pt idx="1396">
                  <c:v>0.41958517083671198</c:v>
                </c:pt>
                <c:pt idx="1397">
                  <c:v>0.41687561647916599</c:v>
                </c:pt>
                <c:pt idx="1398">
                  <c:v>0.41583769969886403</c:v>
                </c:pt>
                <c:pt idx="1399">
                  <c:v>0.42124953722363101</c:v>
                </c:pt>
                <c:pt idx="1400">
                  <c:v>0.42961292206104001</c:v>
                </c:pt>
                <c:pt idx="1401">
                  <c:v>0.43436671271907201</c:v>
                </c:pt>
                <c:pt idx="1402">
                  <c:v>0.43375550694631698</c:v>
                </c:pt>
                <c:pt idx="1403">
                  <c:v>0.43072005227923998</c:v>
                </c:pt>
                <c:pt idx="1404">
                  <c:v>0.42714554614966699</c:v>
                </c:pt>
                <c:pt idx="1405">
                  <c:v>0.42489958218323298</c:v>
                </c:pt>
                <c:pt idx="1406">
                  <c:v>0.42779073962651998</c:v>
                </c:pt>
                <c:pt idx="1407">
                  <c:v>0.43541664541845598</c:v>
                </c:pt>
                <c:pt idx="1408">
                  <c:v>0.44270434812820098</c:v>
                </c:pt>
                <c:pt idx="1409">
                  <c:v>0.44529600165550298</c:v>
                </c:pt>
                <c:pt idx="1410">
                  <c:v>0.44272363935487102</c:v>
                </c:pt>
                <c:pt idx="1411">
                  <c:v>0.43896880638180802</c:v>
                </c:pt>
                <c:pt idx="1412">
                  <c:v>0.43542206387476801</c:v>
                </c:pt>
                <c:pt idx="1413">
                  <c:v>0.43063835690298102</c:v>
                </c:pt>
                <c:pt idx="1414">
                  <c:v>0.42520548240723699</c:v>
                </c:pt>
                <c:pt idx="1415">
                  <c:v>0.42174103294330401</c:v>
                </c:pt>
                <c:pt idx="1416">
                  <c:v>0.417014479534218</c:v>
                </c:pt>
                <c:pt idx="1417">
                  <c:v>0.414113072487371</c:v>
                </c:pt>
                <c:pt idx="1418">
                  <c:v>0.417351238583128</c:v>
                </c:pt>
                <c:pt idx="1419">
                  <c:v>0.41681348246983002</c:v>
                </c:pt>
                <c:pt idx="1420">
                  <c:v>0.41694602838801498</c:v>
                </c:pt>
                <c:pt idx="1421">
                  <c:v>0.415330701312071</c:v>
                </c:pt>
                <c:pt idx="1422">
                  <c:v>0.410499525801297</c:v>
                </c:pt>
                <c:pt idx="1423">
                  <c:v>0.40683357850853802</c:v>
                </c:pt>
                <c:pt idx="1424">
                  <c:v>0.40431488381008701</c:v>
                </c:pt>
                <c:pt idx="1425">
                  <c:v>0.40289293015232902</c:v>
                </c:pt>
                <c:pt idx="1426">
                  <c:v>0.39949049444397899</c:v>
                </c:pt>
                <c:pt idx="1427">
                  <c:v>0.396563925359041</c:v>
                </c:pt>
                <c:pt idx="1428">
                  <c:v>0.39403514870581902</c:v>
                </c:pt>
                <c:pt idx="1429">
                  <c:v>0.39424826055394602</c:v>
                </c:pt>
                <c:pt idx="1430">
                  <c:v>0.39230162364232701</c:v>
                </c:pt>
                <c:pt idx="1431">
                  <c:v>0.38725936726724702</c:v>
                </c:pt>
                <c:pt idx="1432">
                  <c:v>0.38570409651389298</c:v>
                </c:pt>
                <c:pt idx="1433">
                  <c:v>0.38576384158920202</c:v>
                </c:pt>
                <c:pt idx="1434">
                  <c:v>0.38671455697757101</c:v>
                </c:pt>
                <c:pt idx="1435">
                  <c:v>0.38572991519905397</c:v>
                </c:pt>
                <c:pt idx="1436">
                  <c:v>0.38319057491459801</c:v>
                </c:pt>
                <c:pt idx="1437">
                  <c:v>0.38117979450558798</c:v>
                </c:pt>
                <c:pt idx="1438">
                  <c:v>0.37837510593929002</c:v>
                </c:pt>
                <c:pt idx="1439">
                  <c:v>0.37704182193086799</c:v>
                </c:pt>
                <c:pt idx="1440">
                  <c:v>0.37699691097592403</c:v>
                </c:pt>
                <c:pt idx="1441">
                  <c:v>0.37979029179107399</c:v>
                </c:pt>
                <c:pt idx="1442">
                  <c:v>0.377951827336997</c:v>
                </c:pt>
                <c:pt idx="1443">
                  <c:v>0.37899632609665801</c:v>
                </c:pt>
                <c:pt idx="1444">
                  <c:v>0.38072908382147003</c:v>
                </c:pt>
                <c:pt idx="1445">
                  <c:v>0.38427790574042398</c:v>
                </c:pt>
                <c:pt idx="1446">
                  <c:v>0.389556339906791</c:v>
                </c:pt>
                <c:pt idx="1447">
                  <c:v>0.39829610440347801</c:v>
                </c:pt>
                <c:pt idx="1448">
                  <c:v>0.40315669349823002</c:v>
                </c:pt>
                <c:pt idx="1449">
                  <c:v>0.40521332972177299</c:v>
                </c:pt>
                <c:pt idx="1450">
                  <c:v>0.40967542046533301</c:v>
                </c:pt>
                <c:pt idx="1451">
                  <c:v>0.41334981844636898</c:v>
                </c:pt>
                <c:pt idx="1452">
                  <c:v>0.41485708800118398</c:v>
                </c:pt>
                <c:pt idx="1453">
                  <c:v>0.416757764078311</c:v>
                </c:pt>
                <c:pt idx="1454">
                  <c:v>0.41758616887715899</c:v>
                </c:pt>
                <c:pt idx="1455">
                  <c:v>0.41481541559636398</c:v>
                </c:pt>
                <c:pt idx="1456">
                  <c:v>0.41284369423829598</c:v>
                </c:pt>
                <c:pt idx="1457">
                  <c:v>0.41390418405073298</c:v>
                </c:pt>
                <c:pt idx="1458">
                  <c:v>0.41423450566979497</c:v>
                </c:pt>
                <c:pt idx="1459">
                  <c:v>0.41383131671448098</c:v>
                </c:pt>
                <c:pt idx="1460">
                  <c:v>0.41761536479090899</c:v>
                </c:pt>
                <c:pt idx="1461">
                  <c:v>0.42293383722590999</c:v>
                </c:pt>
                <c:pt idx="1462">
                  <c:v>0.42336876322249001</c:v>
                </c:pt>
                <c:pt idx="1463">
                  <c:v>0.42803348693926102</c:v>
                </c:pt>
                <c:pt idx="1464">
                  <c:v>0.43159201445456902</c:v>
                </c:pt>
                <c:pt idx="1465">
                  <c:v>0.429599342924883</c:v>
                </c:pt>
                <c:pt idx="1466">
                  <c:v>0.42738849810639201</c:v>
                </c:pt>
                <c:pt idx="1467">
                  <c:v>0.42635954295464201</c:v>
                </c:pt>
                <c:pt idx="1468">
                  <c:v>0.42361740895297001</c:v>
                </c:pt>
                <c:pt idx="1469">
                  <c:v>0.42191576269627701</c:v>
                </c:pt>
                <c:pt idx="1470">
                  <c:v>0.42228261263403899</c:v>
                </c:pt>
                <c:pt idx="1471">
                  <c:v>0.42573693400383</c:v>
                </c:pt>
                <c:pt idx="1472">
                  <c:v>0.43363475333650803</c:v>
                </c:pt>
                <c:pt idx="1473">
                  <c:v>0.44098385532575501</c:v>
                </c:pt>
                <c:pt idx="1474">
                  <c:v>0.44788069969300198</c:v>
                </c:pt>
                <c:pt idx="1475">
                  <c:v>0.45783762012687501</c:v>
                </c:pt>
                <c:pt idx="1476">
                  <c:v>0.46837870147453298</c:v>
                </c:pt>
                <c:pt idx="1477">
                  <c:v>0.479089425738006</c:v>
                </c:pt>
                <c:pt idx="1478">
                  <c:v>0.48169737724684603</c:v>
                </c:pt>
                <c:pt idx="1479">
                  <c:v>0.48272372326278401</c:v>
                </c:pt>
                <c:pt idx="1480">
                  <c:v>0.47849040829781098</c:v>
                </c:pt>
                <c:pt idx="1481">
                  <c:v>0.47387556366000499</c:v>
                </c:pt>
                <c:pt idx="1482">
                  <c:v>0.46834826043765598</c:v>
                </c:pt>
                <c:pt idx="1483">
                  <c:v>0.46360042159288301</c:v>
                </c:pt>
                <c:pt idx="1484">
                  <c:v>0.45874871640572101</c:v>
                </c:pt>
                <c:pt idx="1485">
                  <c:v>0.45560175973559702</c:v>
                </c:pt>
                <c:pt idx="1486">
                  <c:v>0.45135210985474999</c:v>
                </c:pt>
                <c:pt idx="1487">
                  <c:v>0.450483507722794</c:v>
                </c:pt>
                <c:pt idx="1488">
                  <c:v>0.44827312356684201</c:v>
                </c:pt>
                <c:pt idx="1489">
                  <c:v>0.44502858821824698</c:v>
                </c:pt>
                <c:pt idx="1490">
                  <c:v>0.44451640531679398</c:v>
                </c:pt>
                <c:pt idx="1491">
                  <c:v>0.44410173449762902</c:v>
                </c:pt>
                <c:pt idx="1492">
                  <c:v>0.44128946493049298</c:v>
                </c:pt>
                <c:pt idx="1493">
                  <c:v>0.43855213346234501</c:v>
                </c:pt>
                <c:pt idx="1494">
                  <c:v>0.43685533783921199</c:v>
                </c:pt>
                <c:pt idx="1495">
                  <c:v>0.43407907048240502</c:v>
                </c:pt>
                <c:pt idx="1496">
                  <c:v>0.43003045356543301</c:v>
                </c:pt>
                <c:pt idx="1497">
                  <c:v>0.42702037163470502</c:v>
                </c:pt>
                <c:pt idx="1498">
                  <c:v>0.426301514318431</c:v>
                </c:pt>
                <c:pt idx="1499">
                  <c:v>0.42659301512021902</c:v>
                </c:pt>
                <c:pt idx="1500">
                  <c:v>0.42114452101945299</c:v>
                </c:pt>
                <c:pt idx="1501">
                  <c:v>0.42085463000720602</c:v>
                </c:pt>
                <c:pt idx="1502">
                  <c:v>0.42029147471587303</c:v>
                </c:pt>
                <c:pt idx="1503">
                  <c:v>0.42064850576403201</c:v>
                </c:pt>
                <c:pt idx="1504">
                  <c:v>0.42315572545150398</c:v>
                </c:pt>
                <c:pt idx="1505">
                  <c:v>0.42586417238797403</c:v>
                </c:pt>
                <c:pt idx="1506">
                  <c:v>0.42385205007223797</c:v>
                </c:pt>
                <c:pt idx="1507">
                  <c:v>0.42264495092243298</c:v>
                </c:pt>
                <c:pt idx="1508">
                  <c:v>0.42208044560754998</c:v>
                </c:pt>
                <c:pt idx="1509">
                  <c:v>0.42189570775757901</c:v>
                </c:pt>
                <c:pt idx="1510">
                  <c:v>0.41956956745853102</c:v>
                </c:pt>
                <c:pt idx="1511">
                  <c:v>0.41834672218929803</c:v>
                </c:pt>
                <c:pt idx="1512">
                  <c:v>0.41611587211122297</c:v>
                </c:pt>
                <c:pt idx="1513">
                  <c:v>0.414631902944745</c:v>
                </c:pt>
                <c:pt idx="1514">
                  <c:v>0.41058779666401501</c:v>
                </c:pt>
                <c:pt idx="1515">
                  <c:v>0.40688029575152701</c:v>
                </c:pt>
                <c:pt idx="1516">
                  <c:v>0.40341488332293102</c:v>
                </c:pt>
                <c:pt idx="1517">
                  <c:v>0.399146129910807</c:v>
                </c:pt>
                <c:pt idx="1518">
                  <c:v>0.39713117279420102</c:v>
                </c:pt>
                <c:pt idx="1519">
                  <c:v>0.39715297016093298</c:v>
                </c:pt>
                <c:pt idx="1520">
                  <c:v>0.39610784109515002</c:v>
                </c:pt>
                <c:pt idx="1521">
                  <c:v>0.39325453330448101</c:v>
                </c:pt>
                <c:pt idx="1522">
                  <c:v>0.391998525022066</c:v>
                </c:pt>
                <c:pt idx="1523">
                  <c:v>0.39098234805151499</c:v>
                </c:pt>
                <c:pt idx="1524">
                  <c:v>0.38841439720064402</c:v>
                </c:pt>
                <c:pt idx="1525">
                  <c:v>0.38550603154469998</c:v>
                </c:pt>
                <c:pt idx="1526">
                  <c:v>0.38408907731189801</c:v>
                </c:pt>
                <c:pt idx="1527">
                  <c:v>0.38436980836276002</c:v>
                </c:pt>
                <c:pt idx="1528">
                  <c:v>0.38566144671733499</c:v>
                </c:pt>
                <c:pt idx="1529">
                  <c:v>0.384191022879596</c:v>
                </c:pt>
                <c:pt idx="1530">
                  <c:v>0.38072594353820499</c:v>
                </c:pt>
                <c:pt idx="1531">
                  <c:v>0.378323285205241</c:v>
                </c:pt>
                <c:pt idx="1532">
                  <c:v>0.37588262242228498</c:v>
                </c:pt>
                <c:pt idx="1533">
                  <c:v>0.37415506774322199</c:v>
                </c:pt>
                <c:pt idx="1534">
                  <c:v>0.37227399178785298</c:v>
                </c:pt>
                <c:pt idx="1535">
                  <c:v>0.37289297866813398</c:v>
                </c:pt>
                <c:pt idx="1536">
                  <c:v>0.373812739846413</c:v>
                </c:pt>
                <c:pt idx="1537">
                  <c:v>0.37412675082901298</c:v>
                </c:pt>
                <c:pt idx="1538">
                  <c:v>0.37099319537006697</c:v>
                </c:pt>
                <c:pt idx="1539">
                  <c:v>0.36649295164557599</c:v>
                </c:pt>
                <c:pt idx="1540">
                  <c:v>0.362399559850828</c:v>
                </c:pt>
                <c:pt idx="1541">
                  <c:v>0.36147476053515198</c:v>
                </c:pt>
                <c:pt idx="1542">
                  <c:v>0.362498944090274</c:v>
                </c:pt>
                <c:pt idx="1543">
                  <c:v>0.36022783655094998</c:v>
                </c:pt>
                <c:pt idx="1544">
                  <c:v>0.35959796140321298</c:v>
                </c:pt>
                <c:pt idx="1545">
                  <c:v>0.36041141313036301</c:v>
                </c:pt>
                <c:pt idx="1546">
                  <c:v>0.36226094070299802</c:v>
                </c:pt>
                <c:pt idx="1547">
                  <c:v>0.36695044318943498</c:v>
                </c:pt>
                <c:pt idx="1548">
                  <c:v>0.36763747695208798</c:v>
                </c:pt>
                <c:pt idx="1549">
                  <c:v>0.36968533268231901</c:v>
                </c:pt>
                <c:pt idx="1550">
                  <c:v>0.37316407899821202</c:v>
                </c:pt>
                <c:pt idx="1551">
                  <c:v>0.369271232526383</c:v>
                </c:pt>
                <c:pt idx="1552">
                  <c:v>0.36594387940341799</c:v>
                </c:pt>
                <c:pt idx="1553">
                  <c:v>0.36117975020001902</c:v>
                </c:pt>
                <c:pt idx="1554">
                  <c:v>0.35725203152315699</c:v>
                </c:pt>
                <c:pt idx="1555">
                  <c:v>0.35357534904955601</c:v>
                </c:pt>
                <c:pt idx="1556">
                  <c:v>0.347779090206148</c:v>
                </c:pt>
                <c:pt idx="1557">
                  <c:v>0.34353714504939797</c:v>
                </c:pt>
                <c:pt idx="1558">
                  <c:v>0.34159739294065</c:v>
                </c:pt>
                <c:pt idx="1559">
                  <c:v>0.33962644330689901</c:v>
                </c:pt>
                <c:pt idx="1560">
                  <c:v>0.33588569812959701</c:v>
                </c:pt>
                <c:pt idx="1561">
                  <c:v>0.33471218100792799</c:v>
                </c:pt>
                <c:pt idx="1562">
                  <c:v>0.331138559463176</c:v>
                </c:pt>
                <c:pt idx="1563">
                  <c:v>0.32759586605965302</c:v>
                </c:pt>
                <c:pt idx="1564">
                  <c:v>0.32568592843278299</c:v>
                </c:pt>
                <c:pt idx="1565">
                  <c:v>0.32544014602465898</c:v>
                </c:pt>
                <c:pt idx="1566">
                  <c:v>0.32487759668463001</c:v>
                </c:pt>
                <c:pt idx="1567">
                  <c:v>0.32392669119819101</c:v>
                </c:pt>
                <c:pt idx="1568">
                  <c:v>0.32454823802127097</c:v>
                </c:pt>
                <c:pt idx="1569">
                  <c:v>0.32614894892659002</c:v>
                </c:pt>
                <c:pt idx="1570">
                  <c:v>0.325180838693862</c:v>
                </c:pt>
                <c:pt idx="1571">
                  <c:v>0.32626963010503202</c:v>
                </c:pt>
                <c:pt idx="1572">
                  <c:v>0.32673010192758201</c:v>
                </c:pt>
                <c:pt idx="1573">
                  <c:v>0.33435903520215299</c:v>
                </c:pt>
                <c:pt idx="1574">
                  <c:v>0.33841751099585998</c:v>
                </c:pt>
                <c:pt idx="1575">
                  <c:v>0.34822695583018398</c:v>
                </c:pt>
                <c:pt idx="1576">
                  <c:v>0.35201652809471801</c:v>
                </c:pt>
                <c:pt idx="1577">
                  <c:v>0.35303109683151102</c:v>
                </c:pt>
                <c:pt idx="1578">
                  <c:v>0.349878640907621</c:v>
                </c:pt>
                <c:pt idx="1579">
                  <c:v>0.346455817613606</c:v>
                </c:pt>
                <c:pt idx="1580">
                  <c:v>0.34408053665020599</c:v>
                </c:pt>
                <c:pt idx="1581">
                  <c:v>0.34303497261590399</c:v>
                </c:pt>
                <c:pt idx="1582">
                  <c:v>0.34175889220797501</c:v>
                </c:pt>
                <c:pt idx="1583">
                  <c:v>0.34346490561058401</c:v>
                </c:pt>
                <c:pt idx="1584">
                  <c:v>0.346663656994458</c:v>
                </c:pt>
                <c:pt idx="1585">
                  <c:v>0.35210952823456798</c:v>
                </c:pt>
                <c:pt idx="1586">
                  <c:v>0.36375918895121701</c:v>
                </c:pt>
                <c:pt idx="1587">
                  <c:v>0.36924696304862498</c:v>
                </c:pt>
                <c:pt idx="1588">
                  <c:v>0.37102696457139001</c:v>
                </c:pt>
                <c:pt idx="1589">
                  <c:v>0.37607547465264302</c:v>
                </c:pt>
                <c:pt idx="1590">
                  <c:v>0.38722775941484</c:v>
                </c:pt>
                <c:pt idx="1591">
                  <c:v>0.39439759721881201</c:v>
                </c:pt>
                <c:pt idx="1592">
                  <c:v>0.39873692911964698</c:v>
                </c:pt>
                <c:pt idx="1593">
                  <c:v>0.40093540115620302</c:v>
                </c:pt>
                <c:pt idx="1594">
                  <c:v>0.40309459573732598</c:v>
                </c:pt>
                <c:pt idx="1595">
                  <c:v>0.40724733004333602</c:v>
                </c:pt>
                <c:pt idx="1596">
                  <c:v>0.41758521783151997</c:v>
                </c:pt>
                <c:pt idx="1597">
                  <c:v>0.43466643091174001</c:v>
                </c:pt>
                <c:pt idx="1598">
                  <c:v>0.43892434527406499</c:v>
                </c:pt>
                <c:pt idx="1599">
                  <c:v>0.43940475018581199</c:v>
                </c:pt>
                <c:pt idx="1600">
                  <c:v>0.43814630125271298</c:v>
                </c:pt>
                <c:pt idx="1601">
                  <c:v>0.433920765042423</c:v>
                </c:pt>
                <c:pt idx="1602">
                  <c:v>0.43040675449215199</c:v>
                </c:pt>
                <c:pt idx="1603">
                  <c:v>0.42494873002008998</c:v>
                </c:pt>
                <c:pt idx="1604">
                  <c:v>0.4207219517545</c:v>
                </c:pt>
                <c:pt idx="1605">
                  <c:v>0.41693241534667003</c:v>
                </c:pt>
                <c:pt idx="1606">
                  <c:v>0.414209052646765</c:v>
                </c:pt>
                <c:pt idx="1607">
                  <c:v>0.410950833740437</c:v>
                </c:pt>
                <c:pt idx="1608">
                  <c:v>0.40585971481559802</c:v>
                </c:pt>
                <c:pt idx="1609">
                  <c:v>0.40296781679419602</c:v>
                </c:pt>
                <c:pt idx="1610">
                  <c:v>0.40095318779327599</c:v>
                </c:pt>
                <c:pt idx="1611">
                  <c:v>0.39963502568072701</c:v>
                </c:pt>
                <c:pt idx="1612">
                  <c:v>0.39817791414413201</c:v>
                </c:pt>
                <c:pt idx="1613">
                  <c:v>0.40265854820826302</c:v>
                </c:pt>
                <c:pt idx="1614">
                  <c:v>0.40815079145165201</c:v>
                </c:pt>
                <c:pt idx="1615">
                  <c:v>0.40896920154215199</c:v>
                </c:pt>
                <c:pt idx="1616">
                  <c:v>0.41019819540795699</c:v>
                </c:pt>
                <c:pt idx="1617">
                  <c:v>0.41021910463243499</c:v>
                </c:pt>
                <c:pt idx="1618">
                  <c:v>0.409199449450726</c:v>
                </c:pt>
                <c:pt idx="1619">
                  <c:v>0.41241245819137701</c:v>
                </c:pt>
                <c:pt idx="1620">
                  <c:v>0.41254888037966703</c:v>
                </c:pt>
                <c:pt idx="1621">
                  <c:v>0.41163248766115901</c:v>
                </c:pt>
                <c:pt idx="1622">
                  <c:v>0.409056555737146</c:v>
                </c:pt>
                <c:pt idx="1623">
                  <c:v>0.40476693014181703</c:v>
                </c:pt>
                <c:pt idx="1624">
                  <c:v>0.402311144252119</c:v>
                </c:pt>
                <c:pt idx="1625">
                  <c:v>0.39952535943336898</c:v>
                </c:pt>
                <c:pt idx="1626">
                  <c:v>0.397167772130124</c:v>
                </c:pt>
                <c:pt idx="1627">
                  <c:v>0.39732855985515703</c:v>
                </c:pt>
                <c:pt idx="1628">
                  <c:v>0.39948117611791101</c:v>
                </c:pt>
                <c:pt idx="1629">
                  <c:v>0.400677030436207</c:v>
                </c:pt>
                <c:pt idx="1630">
                  <c:v>0.410197427678551</c:v>
                </c:pt>
                <c:pt idx="1631">
                  <c:v>0.42815666520382001</c:v>
                </c:pt>
                <c:pt idx="1632">
                  <c:v>0.44578816401428301</c:v>
                </c:pt>
                <c:pt idx="1633">
                  <c:v>0.453000454765706</c:v>
                </c:pt>
                <c:pt idx="1634">
                  <c:v>0.45836058441094701</c:v>
                </c:pt>
                <c:pt idx="1635">
                  <c:v>0.46241093389584498</c:v>
                </c:pt>
                <c:pt idx="1636">
                  <c:v>0.46692399874302198</c:v>
                </c:pt>
                <c:pt idx="1637">
                  <c:v>0.46573371141462999</c:v>
                </c:pt>
                <c:pt idx="1638">
                  <c:v>0.46055687701543802</c:v>
                </c:pt>
                <c:pt idx="1639">
                  <c:v>0.45766542732812598</c:v>
                </c:pt>
                <c:pt idx="1640">
                  <c:v>0.45799762435527902</c:v>
                </c:pt>
                <c:pt idx="1641">
                  <c:v>0.46073323354314</c:v>
                </c:pt>
                <c:pt idx="1642">
                  <c:v>0.45903612435851299</c:v>
                </c:pt>
                <c:pt idx="1643">
                  <c:v>0.45982678702317298</c:v>
                </c:pt>
                <c:pt idx="1644">
                  <c:v>0.46161956736571202</c:v>
                </c:pt>
                <c:pt idx="1645">
                  <c:v>0.46660116466315898</c:v>
                </c:pt>
                <c:pt idx="1646">
                  <c:v>0.47730711392102698</c:v>
                </c:pt>
                <c:pt idx="1647">
                  <c:v>0.48844455731910802</c:v>
                </c:pt>
                <c:pt idx="1648">
                  <c:v>0.49821267897654598</c:v>
                </c:pt>
                <c:pt idx="1649">
                  <c:v>0.50746784088960795</c:v>
                </c:pt>
                <c:pt idx="1650">
                  <c:v>0.51832063679652796</c:v>
                </c:pt>
                <c:pt idx="1651">
                  <c:v>0.52912859410595503</c:v>
                </c:pt>
                <c:pt idx="1652">
                  <c:v>0.53815962867081202</c:v>
                </c:pt>
                <c:pt idx="1653">
                  <c:v>0.547382394714237</c:v>
                </c:pt>
                <c:pt idx="1654">
                  <c:v>0.54726481153621298</c:v>
                </c:pt>
                <c:pt idx="1655">
                  <c:v>0.54039045250106299</c:v>
                </c:pt>
                <c:pt idx="1656">
                  <c:v>0.53475560446250403</c:v>
                </c:pt>
                <c:pt idx="1657">
                  <c:v>0.53059186282922499</c:v>
                </c:pt>
                <c:pt idx="1658">
                  <c:v>0.52900541194606898</c:v>
                </c:pt>
                <c:pt idx="1659">
                  <c:v>0.53464847670441196</c:v>
                </c:pt>
                <c:pt idx="1660">
                  <c:v>0.54090557022539498</c:v>
                </c:pt>
                <c:pt idx="1661">
                  <c:v>0.54202818607500902</c:v>
                </c:pt>
                <c:pt idx="1662">
                  <c:v>0.53797920396440202</c:v>
                </c:pt>
                <c:pt idx="1663">
                  <c:v>0.533463356456363</c:v>
                </c:pt>
                <c:pt idx="1664">
                  <c:v>0.52889798629019202</c:v>
                </c:pt>
                <c:pt idx="1665">
                  <c:v>0.52324624611565995</c:v>
                </c:pt>
                <c:pt idx="1666">
                  <c:v>0.51481274182704795</c:v>
                </c:pt>
                <c:pt idx="1667">
                  <c:v>0.50876610945544598</c:v>
                </c:pt>
                <c:pt idx="1668">
                  <c:v>0.50360260209704699</c:v>
                </c:pt>
                <c:pt idx="1669">
                  <c:v>0.50758677105400096</c:v>
                </c:pt>
                <c:pt idx="1670">
                  <c:v>0.51465986889292403</c:v>
                </c:pt>
                <c:pt idx="1671">
                  <c:v>0.52404843248648303</c:v>
                </c:pt>
                <c:pt idx="1672">
                  <c:v>0.52758506094538005</c:v>
                </c:pt>
                <c:pt idx="1673">
                  <c:v>0.52631607560159599</c:v>
                </c:pt>
                <c:pt idx="1674">
                  <c:v>0.53482875202736402</c:v>
                </c:pt>
                <c:pt idx="1675">
                  <c:v>0.55729176400737401</c:v>
                </c:pt>
                <c:pt idx="1676">
                  <c:v>0.57581523809177804</c:v>
                </c:pt>
                <c:pt idx="1677">
                  <c:v>0.58029998585362697</c:v>
                </c:pt>
                <c:pt idx="1678">
                  <c:v>0.57714582869505704</c:v>
                </c:pt>
                <c:pt idx="1679">
                  <c:v>0.573134011041594</c:v>
                </c:pt>
                <c:pt idx="1680">
                  <c:v>0.57205758092026704</c:v>
                </c:pt>
                <c:pt idx="1681">
                  <c:v>0.57635757898000195</c:v>
                </c:pt>
                <c:pt idx="1682">
                  <c:v>0.58013557933051096</c:v>
                </c:pt>
                <c:pt idx="1683">
                  <c:v>0.58504273477338398</c:v>
                </c:pt>
                <c:pt idx="1684">
                  <c:v>0.59534698749210202</c:v>
                </c:pt>
                <c:pt idx="1685">
                  <c:v>0.60108800421572195</c:v>
                </c:pt>
                <c:pt idx="1686">
                  <c:v>0.597265781892241</c:v>
                </c:pt>
                <c:pt idx="1687">
                  <c:v>0.58877529353643099</c:v>
                </c:pt>
                <c:pt idx="1688">
                  <c:v>0.58477120168232299</c:v>
                </c:pt>
                <c:pt idx="1689">
                  <c:v>0.58081059245501998</c:v>
                </c:pt>
                <c:pt idx="1690">
                  <c:v>0.58185390106385504</c:v>
                </c:pt>
                <c:pt idx="1691">
                  <c:v>0.58797279474872299</c:v>
                </c:pt>
                <c:pt idx="1692">
                  <c:v>0.59173639962996305</c:v>
                </c:pt>
                <c:pt idx="1693">
                  <c:v>0.58750079211352102</c:v>
                </c:pt>
                <c:pt idx="1694">
                  <c:v>0.58510246184112302</c:v>
                </c:pt>
                <c:pt idx="1695">
                  <c:v>0.58369000759301404</c:v>
                </c:pt>
                <c:pt idx="1696">
                  <c:v>0.58511360932087797</c:v>
                </c:pt>
                <c:pt idx="1697">
                  <c:v>0.58279881300624803</c:v>
                </c:pt>
                <c:pt idx="1698">
                  <c:v>0.58200330282927104</c:v>
                </c:pt>
                <c:pt idx="1699">
                  <c:v>0.58176023784275399</c:v>
                </c:pt>
                <c:pt idx="1700">
                  <c:v>0.58091918731065195</c:v>
                </c:pt>
                <c:pt idx="1701">
                  <c:v>0.58603175016959397</c:v>
                </c:pt>
                <c:pt idx="1702">
                  <c:v>0.60157602055738202</c:v>
                </c:pt>
                <c:pt idx="1703">
                  <c:v>0.60841305911893795</c:v>
                </c:pt>
                <c:pt idx="1704">
                  <c:v>0.60970435651009602</c:v>
                </c:pt>
                <c:pt idx="1705">
                  <c:v>0.602358336893418</c:v>
                </c:pt>
                <c:pt idx="1706">
                  <c:v>0.59183144096454399</c:v>
                </c:pt>
                <c:pt idx="1707">
                  <c:v>0.57996146217238598</c:v>
                </c:pt>
                <c:pt idx="1708">
                  <c:v>0.56985882597075399</c:v>
                </c:pt>
                <c:pt idx="1709">
                  <c:v>0.55972493752283003</c:v>
                </c:pt>
                <c:pt idx="1710">
                  <c:v>0.56530907181057499</c:v>
                </c:pt>
                <c:pt idx="1711">
                  <c:v>0.58998707741558598</c:v>
                </c:pt>
                <c:pt idx="1712">
                  <c:v>0.60312551060380204</c:v>
                </c:pt>
                <c:pt idx="1713">
                  <c:v>0.60934915114696797</c:v>
                </c:pt>
                <c:pt idx="1714">
                  <c:v>0.61288547788081404</c:v>
                </c:pt>
                <c:pt idx="1715">
                  <c:v>0.61193138304691397</c:v>
                </c:pt>
                <c:pt idx="1716">
                  <c:v>0.61284593593889902</c:v>
                </c:pt>
                <c:pt idx="1717">
                  <c:v>0.60966736483499695</c:v>
                </c:pt>
                <c:pt idx="1718">
                  <c:v>0.60144867753317299</c:v>
                </c:pt>
                <c:pt idx="1719">
                  <c:v>0.59811840549773698</c:v>
                </c:pt>
                <c:pt idx="1720">
                  <c:v>0.59700266303571303</c:v>
                </c:pt>
                <c:pt idx="1721">
                  <c:v>0.59562142574607502</c:v>
                </c:pt>
                <c:pt idx="1722">
                  <c:v>0.59487972911664</c:v>
                </c:pt>
                <c:pt idx="1723">
                  <c:v>0.59947386952607995</c:v>
                </c:pt>
                <c:pt idx="1724">
                  <c:v>0.60570207414917898</c:v>
                </c:pt>
                <c:pt idx="1725">
                  <c:v>0.609028905635705</c:v>
                </c:pt>
                <c:pt idx="1726">
                  <c:v>0.61415577978039704</c:v>
                </c:pt>
                <c:pt idx="1727">
                  <c:v>0.62149626461152196</c:v>
                </c:pt>
                <c:pt idx="1728">
                  <c:v>0.63414914673840295</c:v>
                </c:pt>
                <c:pt idx="1729">
                  <c:v>0.63979162533672695</c:v>
                </c:pt>
                <c:pt idx="1730">
                  <c:v>0.640230998703464</c:v>
                </c:pt>
                <c:pt idx="1731">
                  <c:v>0.63638070194919505</c:v>
                </c:pt>
                <c:pt idx="1732">
                  <c:v>0.64314962262040398</c:v>
                </c:pt>
                <c:pt idx="1733">
                  <c:v>0.637870506445121</c:v>
                </c:pt>
                <c:pt idx="1734">
                  <c:v>0.62696916870716202</c:v>
                </c:pt>
                <c:pt idx="1735">
                  <c:v>0.62233007343351299</c:v>
                </c:pt>
                <c:pt idx="1736">
                  <c:v>0.61973737706011101</c:v>
                </c:pt>
                <c:pt idx="1737">
                  <c:v>0.62240119886526002</c:v>
                </c:pt>
                <c:pt idx="1738">
                  <c:v>0.62340389786337402</c:v>
                </c:pt>
                <c:pt idx="1739">
                  <c:v>0.62357101103136703</c:v>
                </c:pt>
                <c:pt idx="1740">
                  <c:v>0.62002396826402095</c:v>
                </c:pt>
                <c:pt idx="1741">
                  <c:v>0.61497282216688298</c:v>
                </c:pt>
                <c:pt idx="1742">
                  <c:v>0.60891792015558699</c:v>
                </c:pt>
                <c:pt idx="1743">
                  <c:v>0.60425404828044804</c:v>
                </c:pt>
                <c:pt idx="1744">
                  <c:v>0.59788873547537802</c:v>
                </c:pt>
                <c:pt idx="1745">
                  <c:v>0.58990199654352204</c:v>
                </c:pt>
                <c:pt idx="1746">
                  <c:v>0.58654985957071404</c:v>
                </c:pt>
                <c:pt idx="1747">
                  <c:v>0.58628387862059494</c:v>
                </c:pt>
                <c:pt idx="1748">
                  <c:v>0.583461834667379</c:v>
                </c:pt>
                <c:pt idx="1749">
                  <c:v>0.58168171425594895</c:v>
                </c:pt>
                <c:pt idx="1750">
                  <c:v>0.58114303725968197</c:v>
                </c:pt>
                <c:pt idx="1751">
                  <c:v>0.58165220355936298</c:v>
                </c:pt>
                <c:pt idx="1752">
                  <c:v>0.58141416336344698</c:v>
                </c:pt>
                <c:pt idx="1753">
                  <c:v>0.57897632598640703</c:v>
                </c:pt>
                <c:pt idx="1754">
                  <c:v>0.57635993724726897</c:v>
                </c:pt>
                <c:pt idx="1755">
                  <c:v>0.58011307423920799</c:v>
                </c:pt>
                <c:pt idx="1756">
                  <c:v>0.58622769924104901</c:v>
                </c:pt>
                <c:pt idx="1757">
                  <c:v>0.58850627388156795</c:v>
                </c:pt>
                <c:pt idx="1758">
                  <c:v>0.58473846979630895</c:v>
                </c:pt>
                <c:pt idx="1759">
                  <c:v>0.57651730625348396</c:v>
                </c:pt>
                <c:pt idx="1760">
                  <c:v>0.57061608980850098</c:v>
                </c:pt>
                <c:pt idx="1761">
                  <c:v>0.56384382482948903</c:v>
                </c:pt>
                <c:pt idx="1762">
                  <c:v>0.55818328440851295</c:v>
                </c:pt>
                <c:pt idx="1763">
                  <c:v>0.55384550297749002</c:v>
                </c:pt>
                <c:pt idx="1764">
                  <c:v>0.54686999224433397</c:v>
                </c:pt>
                <c:pt idx="1765">
                  <c:v>0.541078389368992</c:v>
                </c:pt>
                <c:pt idx="1766">
                  <c:v>0.53462691717552602</c:v>
                </c:pt>
                <c:pt idx="1767">
                  <c:v>0.52746860562271902</c:v>
                </c:pt>
                <c:pt idx="1768">
                  <c:v>0.520444162587408</c:v>
                </c:pt>
                <c:pt idx="1769">
                  <c:v>0.51693937335450602</c:v>
                </c:pt>
                <c:pt idx="1770">
                  <c:v>0.514127752251895</c:v>
                </c:pt>
                <c:pt idx="1771">
                  <c:v>0.51361531442786901</c:v>
                </c:pt>
                <c:pt idx="1772">
                  <c:v>0.51020410212987599</c:v>
                </c:pt>
                <c:pt idx="1773">
                  <c:v>0.50844404756477002</c:v>
                </c:pt>
                <c:pt idx="1774">
                  <c:v>0.50355372383635</c:v>
                </c:pt>
                <c:pt idx="1775">
                  <c:v>0.49621941950325998</c:v>
                </c:pt>
                <c:pt idx="1776">
                  <c:v>0.48887918317439499</c:v>
                </c:pt>
                <c:pt idx="1777">
                  <c:v>0.48317896139757199</c:v>
                </c:pt>
                <c:pt idx="1778">
                  <c:v>0.482655917638666</c:v>
                </c:pt>
                <c:pt idx="1779">
                  <c:v>0.48229727697500602</c:v>
                </c:pt>
                <c:pt idx="1780">
                  <c:v>0.48038692384243697</c:v>
                </c:pt>
                <c:pt idx="1781">
                  <c:v>0.48202847290829098</c:v>
                </c:pt>
                <c:pt idx="1782">
                  <c:v>0.48404323809917599</c:v>
                </c:pt>
                <c:pt idx="1783">
                  <c:v>0.48048467996456901</c:v>
                </c:pt>
                <c:pt idx="1784">
                  <c:v>0.48125832616359698</c:v>
                </c:pt>
                <c:pt idx="1785">
                  <c:v>0.48371020393683201</c:v>
                </c:pt>
                <c:pt idx="1786">
                  <c:v>0.49263599293635202</c:v>
                </c:pt>
                <c:pt idx="1787">
                  <c:v>0.49494909533585302</c:v>
                </c:pt>
                <c:pt idx="1788">
                  <c:v>0.49328061876198498</c:v>
                </c:pt>
                <c:pt idx="1789">
                  <c:v>0.49178763914800699</c:v>
                </c:pt>
                <c:pt idx="1790">
                  <c:v>0.490061773350292</c:v>
                </c:pt>
                <c:pt idx="1791">
                  <c:v>0.48747189047167899</c:v>
                </c:pt>
                <c:pt idx="1792">
                  <c:v>0.482259214355651</c:v>
                </c:pt>
                <c:pt idx="1793">
                  <c:v>0.47871185241203501</c:v>
                </c:pt>
                <c:pt idx="1794">
                  <c:v>0.47155000919147599</c:v>
                </c:pt>
                <c:pt idx="1795">
                  <c:v>0.46521693848623402</c:v>
                </c:pt>
                <c:pt idx="1796">
                  <c:v>0.46007442795608799</c:v>
                </c:pt>
                <c:pt idx="1797">
                  <c:v>0.459835098782851</c:v>
                </c:pt>
                <c:pt idx="1798">
                  <c:v>0.46670183630294598</c:v>
                </c:pt>
                <c:pt idx="1799">
                  <c:v>0.47032415684679102</c:v>
                </c:pt>
                <c:pt idx="1800">
                  <c:v>0.46802424780368901</c:v>
                </c:pt>
                <c:pt idx="1801">
                  <c:v>0.46186240248649202</c:v>
                </c:pt>
                <c:pt idx="1802">
                  <c:v>0.45553414777282702</c:v>
                </c:pt>
                <c:pt idx="1803">
                  <c:v>0.44907335503245499</c:v>
                </c:pt>
                <c:pt idx="1804">
                  <c:v>0.44224991862914897</c:v>
                </c:pt>
                <c:pt idx="1805">
                  <c:v>0.43620743944609403</c:v>
                </c:pt>
                <c:pt idx="1806">
                  <c:v>0.43383083396393801</c:v>
                </c:pt>
                <c:pt idx="1807">
                  <c:v>0.43447176201874199</c:v>
                </c:pt>
                <c:pt idx="1808">
                  <c:v>0.43800467130989801</c:v>
                </c:pt>
                <c:pt idx="1809">
                  <c:v>0.44476812039779801</c:v>
                </c:pt>
                <c:pt idx="1810">
                  <c:v>0.44726008093373298</c:v>
                </c:pt>
                <c:pt idx="1811">
                  <c:v>0.44737905830189301</c:v>
                </c:pt>
                <c:pt idx="1812">
                  <c:v>0.45150456340656098</c:v>
                </c:pt>
                <c:pt idx="1813">
                  <c:v>0.45312681195689503</c:v>
                </c:pt>
                <c:pt idx="1814">
                  <c:v>0.45556430699488398</c:v>
                </c:pt>
                <c:pt idx="1815">
                  <c:v>0.45554814394690601</c:v>
                </c:pt>
                <c:pt idx="1816">
                  <c:v>0.45420677912097801</c:v>
                </c:pt>
                <c:pt idx="1817">
                  <c:v>0.45500978168887501</c:v>
                </c:pt>
                <c:pt idx="1818">
                  <c:v>0.461000626357077</c:v>
                </c:pt>
                <c:pt idx="1819">
                  <c:v>0.46214757816538599</c:v>
                </c:pt>
                <c:pt idx="1820">
                  <c:v>0.46288922359415802</c:v>
                </c:pt>
                <c:pt idx="1821">
                  <c:v>0.46308291538759799</c:v>
                </c:pt>
                <c:pt idx="1822">
                  <c:v>0.46210256658673199</c:v>
                </c:pt>
                <c:pt idx="1823">
                  <c:v>0.46018687153015297</c:v>
                </c:pt>
                <c:pt idx="1824">
                  <c:v>0.462888871446065</c:v>
                </c:pt>
                <c:pt idx="1825">
                  <c:v>0.46529474106500601</c:v>
                </c:pt>
                <c:pt idx="1826">
                  <c:v>0.46457365067947398</c:v>
                </c:pt>
                <c:pt idx="1827">
                  <c:v>0.46442244678871297</c:v>
                </c:pt>
                <c:pt idx="1828">
                  <c:v>0.46406664078503002</c:v>
                </c:pt>
                <c:pt idx="1829">
                  <c:v>0.46477908032589599</c:v>
                </c:pt>
                <c:pt idx="1830">
                  <c:v>0.46771654818796699</c:v>
                </c:pt>
                <c:pt idx="1831">
                  <c:v>0.46856592307792599</c:v>
                </c:pt>
                <c:pt idx="1832">
                  <c:v>0.47407206700444698</c:v>
                </c:pt>
                <c:pt idx="1833">
                  <c:v>0.47744098644822602</c:v>
                </c:pt>
                <c:pt idx="1834">
                  <c:v>0.47546875066245198</c:v>
                </c:pt>
                <c:pt idx="1835">
                  <c:v>0.47576290347565298</c:v>
                </c:pt>
                <c:pt idx="1836">
                  <c:v>0.477008882233666</c:v>
                </c:pt>
                <c:pt idx="1837">
                  <c:v>0.478672668045381</c:v>
                </c:pt>
                <c:pt idx="1838">
                  <c:v>0.48308891063946902</c:v>
                </c:pt>
                <c:pt idx="1839">
                  <c:v>0.48561852584781501</c:v>
                </c:pt>
                <c:pt idx="1840">
                  <c:v>0.48708649688503802</c:v>
                </c:pt>
                <c:pt idx="1841">
                  <c:v>0.48543911143936902</c:v>
                </c:pt>
                <c:pt idx="1842">
                  <c:v>0.48729873261817302</c:v>
                </c:pt>
                <c:pt idx="1843">
                  <c:v>0.49567197334238899</c:v>
                </c:pt>
                <c:pt idx="1844">
                  <c:v>0.50192343335803402</c:v>
                </c:pt>
                <c:pt idx="1845">
                  <c:v>0.51005560779585501</c:v>
                </c:pt>
                <c:pt idx="1846">
                  <c:v>0.51588214030215496</c:v>
                </c:pt>
                <c:pt idx="1847">
                  <c:v>0.517535624573354</c:v>
                </c:pt>
                <c:pt idx="1848">
                  <c:v>0.51887477945315597</c:v>
                </c:pt>
                <c:pt idx="1849">
                  <c:v>0.52003579156819302</c:v>
                </c:pt>
                <c:pt idx="1850">
                  <c:v>0.531071325638096</c:v>
                </c:pt>
                <c:pt idx="1851">
                  <c:v>0.533486791937272</c:v>
                </c:pt>
                <c:pt idx="1852">
                  <c:v>0.53163483089344699</c:v>
                </c:pt>
                <c:pt idx="1853">
                  <c:v>0.52895205213688701</c:v>
                </c:pt>
                <c:pt idx="1854">
                  <c:v>0.529854827109007</c:v>
                </c:pt>
                <c:pt idx="1855">
                  <c:v>0.53110164925650105</c:v>
                </c:pt>
                <c:pt idx="1856">
                  <c:v>0.533292225409849</c:v>
                </c:pt>
                <c:pt idx="1857">
                  <c:v>0.53208990009415502</c:v>
                </c:pt>
                <c:pt idx="1858">
                  <c:v>0.53004759649768196</c:v>
                </c:pt>
                <c:pt idx="1859">
                  <c:v>0.52837136438555599</c:v>
                </c:pt>
                <c:pt idx="1860">
                  <c:v>0.52522073310210804</c:v>
                </c:pt>
                <c:pt idx="1861">
                  <c:v>0.52445764892782198</c:v>
                </c:pt>
                <c:pt idx="1862">
                  <c:v>0.52829775360502296</c:v>
                </c:pt>
                <c:pt idx="1863">
                  <c:v>0.52924859082182796</c:v>
                </c:pt>
                <c:pt idx="1864">
                  <c:v>0.52616102598466896</c:v>
                </c:pt>
                <c:pt idx="1865">
                  <c:v>0.52128272571094603</c:v>
                </c:pt>
                <c:pt idx="1866">
                  <c:v>0.51316015637844103</c:v>
                </c:pt>
                <c:pt idx="1867">
                  <c:v>0.50626893936959605</c:v>
                </c:pt>
                <c:pt idx="1868">
                  <c:v>0.49856894698537002</c:v>
                </c:pt>
                <c:pt idx="1869">
                  <c:v>0.49629684262550999</c:v>
                </c:pt>
                <c:pt idx="1870">
                  <c:v>0.49638044514975199</c:v>
                </c:pt>
                <c:pt idx="1871">
                  <c:v>0.498822700793214</c:v>
                </c:pt>
                <c:pt idx="1872">
                  <c:v>0.49890139399220601</c:v>
                </c:pt>
                <c:pt idx="1873">
                  <c:v>0.495676128966346</c:v>
                </c:pt>
                <c:pt idx="1874">
                  <c:v>0.48996706065432899</c:v>
                </c:pt>
                <c:pt idx="1875">
                  <c:v>0.48660135653199699</c:v>
                </c:pt>
                <c:pt idx="1876">
                  <c:v>0.47591567566962301</c:v>
                </c:pt>
                <c:pt idx="1877">
                  <c:v>0.46810515094624899</c:v>
                </c:pt>
                <c:pt idx="1878">
                  <c:v>0.46227210091725901</c:v>
                </c:pt>
                <c:pt idx="1879">
                  <c:v>0.46026655804807298</c:v>
                </c:pt>
                <c:pt idx="1880">
                  <c:v>0.46199111225766198</c:v>
                </c:pt>
                <c:pt idx="1881">
                  <c:v>0.46607436022716497</c:v>
                </c:pt>
                <c:pt idx="1882">
                  <c:v>0.47117118828812099</c:v>
                </c:pt>
                <c:pt idx="1883">
                  <c:v>0.470581627314274</c:v>
                </c:pt>
                <c:pt idx="1884">
                  <c:v>0.46826371124371702</c:v>
                </c:pt>
                <c:pt idx="1885">
                  <c:v>0.46838507346078501</c:v>
                </c:pt>
                <c:pt idx="1886">
                  <c:v>0.46508408609485302</c:v>
                </c:pt>
                <c:pt idx="1887">
                  <c:v>0.46078131129425098</c:v>
                </c:pt>
                <c:pt idx="1888">
                  <c:v>0.457090566380281</c:v>
                </c:pt>
                <c:pt idx="1889">
                  <c:v>0.45435112540313799</c:v>
                </c:pt>
                <c:pt idx="1890">
                  <c:v>0.45302434306432998</c:v>
                </c:pt>
                <c:pt idx="1891">
                  <c:v>0.45696648702989101</c:v>
                </c:pt>
                <c:pt idx="1892">
                  <c:v>0.46768690217341302</c:v>
                </c:pt>
                <c:pt idx="1893">
                  <c:v>0.468899259952267</c:v>
                </c:pt>
                <c:pt idx="1894">
                  <c:v>0.464931675940216</c:v>
                </c:pt>
                <c:pt idx="1895">
                  <c:v>0.45874024149165499</c:v>
                </c:pt>
                <c:pt idx="1896">
                  <c:v>0.45559398117859001</c:v>
                </c:pt>
                <c:pt idx="1897">
                  <c:v>0.45059139370717599</c:v>
                </c:pt>
                <c:pt idx="1898">
                  <c:v>0.44682245870387899</c:v>
                </c:pt>
                <c:pt idx="1899">
                  <c:v>0.44343800213332202</c:v>
                </c:pt>
                <c:pt idx="1900">
                  <c:v>0.441600425096348</c:v>
                </c:pt>
                <c:pt idx="1901">
                  <c:v>0.43529802958895802</c:v>
                </c:pt>
                <c:pt idx="1902">
                  <c:v>0.432758398910148</c:v>
                </c:pt>
                <c:pt idx="1903">
                  <c:v>0.43022220747895401</c:v>
                </c:pt>
                <c:pt idx="1904">
                  <c:v>0.42544027576083299</c:v>
                </c:pt>
                <c:pt idx="1905">
                  <c:v>0.42172829302165299</c:v>
                </c:pt>
                <c:pt idx="1906">
                  <c:v>0.41951686242442698</c:v>
                </c:pt>
                <c:pt idx="1907">
                  <c:v>0.41611567108515202</c:v>
                </c:pt>
                <c:pt idx="1908">
                  <c:v>0.41098321899468798</c:v>
                </c:pt>
                <c:pt idx="1909">
                  <c:v>0.40661049026392199</c:v>
                </c:pt>
                <c:pt idx="1910">
                  <c:v>0.403944883810332</c:v>
                </c:pt>
                <c:pt idx="1911">
                  <c:v>0.40338562698386798</c:v>
                </c:pt>
                <c:pt idx="1912">
                  <c:v>0.40182972157125002</c:v>
                </c:pt>
                <c:pt idx="1913">
                  <c:v>0.40145224111222</c:v>
                </c:pt>
                <c:pt idx="1914">
                  <c:v>0.400670254848288</c:v>
                </c:pt>
                <c:pt idx="1915">
                  <c:v>0.40086337715794801</c:v>
                </c:pt>
                <c:pt idx="1916">
                  <c:v>0.40040350605503799</c:v>
                </c:pt>
                <c:pt idx="1917">
                  <c:v>0.401127684390163</c:v>
                </c:pt>
                <c:pt idx="1918">
                  <c:v>0.40561110099138797</c:v>
                </c:pt>
                <c:pt idx="1919">
                  <c:v>0.40630418483769898</c:v>
                </c:pt>
                <c:pt idx="1920">
                  <c:v>0.40427219847814999</c:v>
                </c:pt>
                <c:pt idx="1921">
                  <c:v>0.400701814861467</c:v>
                </c:pt>
                <c:pt idx="1922">
                  <c:v>0.39859909094490498</c:v>
                </c:pt>
                <c:pt idx="1923">
                  <c:v>0.39606391144486802</c:v>
                </c:pt>
                <c:pt idx="1924">
                  <c:v>0.39403563973501898</c:v>
                </c:pt>
                <c:pt idx="1925">
                  <c:v>0.39111016157877598</c:v>
                </c:pt>
                <c:pt idx="1926">
                  <c:v>0.39395484542582299</c:v>
                </c:pt>
                <c:pt idx="1927">
                  <c:v>0.39426212283756201</c:v>
                </c:pt>
                <c:pt idx="1928">
                  <c:v>0.39585345187734999</c:v>
                </c:pt>
                <c:pt idx="1929">
                  <c:v>0.39693824725981403</c:v>
                </c:pt>
                <c:pt idx="1930">
                  <c:v>0.39798105995986299</c:v>
                </c:pt>
                <c:pt idx="1931">
                  <c:v>0.399628391556339</c:v>
                </c:pt>
                <c:pt idx="1932">
                  <c:v>0.40114812690548202</c:v>
                </c:pt>
                <c:pt idx="1933">
                  <c:v>0.40163300466389001</c:v>
                </c:pt>
                <c:pt idx="1934">
                  <c:v>0.40318715044551101</c:v>
                </c:pt>
                <c:pt idx="1935">
                  <c:v>0.40471156817961401</c:v>
                </c:pt>
                <c:pt idx="1936">
                  <c:v>0.40723915689030799</c:v>
                </c:pt>
                <c:pt idx="1937">
                  <c:v>0.40747663012347302</c:v>
                </c:pt>
                <c:pt idx="1938">
                  <c:v>0.40809207071002002</c:v>
                </c:pt>
                <c:pt idx="1939">
                  <c:v>0.40647867555829198</c:v>
                </c:pt>
                <c:pt idx="1940">
                  <c:v>0.40545203353755799</c:v>
                </c:pt>
                <c:pt idx="1941">
                  <c:v>0.40228856588702699</c:v>
                </c:pt>
                <c:pt idx="1942">
                  <c:v>0.39827439607518</c:v>
                </c:pt>
                <c:pt idx="1943">
                  <c:v>0.39286816670153002</c:v>
                </c:pt>
                <c:pt idx="1944">
                  <c:v>0.39014961869647302</c:v>
                </c:pt>
                <c:pt idx="1945">
                  <c:v>0.38784746967727401</c:v>
                </c:pt>
                <c:pt idx="1946">
                  <c:v>0.38760318412651601</c:v>
                </c:pt>
                <c:pt idx="1947">
                  <c:v>0.38570913874484403</c:v>
                </c:pt>
                <c:pt idx="1948">
                  <c:v>0.38225223506822298</c:v>
                </c:pt>
                <c:pt idx="1949">
                  <c:v>0.37713649371924302</c:v>
                </c:pt>
                <c:pt idx="1950">
                  <c:v>0.37444653246306703</c:v>
                </c:pt>
                <c:pt idx="1951">
                  <c:v>0.37021804736365299</c:v>
                </c:pt>
                <c:pt idx="1952">
                  <c:v>0.36534540578875002</c:v>
                </c:pt>
                <c:pt idx="1953">
                  <c:v>0.36319453462547602</c:v>
                </c:pt>
                <c:pt idx="1954">
                  <c:v>0.36425057059204802</c:v>
                </c:pt>
                <c:pt idx="1955">
                  <c:v>0.37076458568566201</c:v>
                </c:pt>
                <c:pt idx="1956">
                  <c:v>0.38166844512981601</c:v>
                </c:pt>
                <c:pt idx="1957">
                  <c:v>0.38749626740445497</c:v>
                </c:pt>
                <c:pt idx="1958">
                  <c:v>0.39288439483978899</c:v>
                </c:pt>
                <c:pt idx="1959">
                  <c:v>0.39321360393444099</c:v>
                </c:pt>
                <c:pt idx="1960">
                  <c:v>0.38979774990870503</c:v>
                </c:pt>
                <c:pt idx="1961">
                  <c:v>0.388377376158001</c:v>
                </c:pt>
                <c:pt idx="1962">
                  <c:v>0.385064670935858</c:v>
                </c:pt>
                <c:pt idx="1963">
                  <c:v>0.38336099048636801</c:v>
                </c:pt>
                <c:pt idx="1964">
                  <c:v>0.38508996474013202</c:v>
                </c:pt>
                <c:pt idx="1965">
                  <c:v>0.389101132952067</c:v>
                </c:pt>
                <c:pt idx="1966">
                  <c:v>0.38995623344191999</c:v>
                </c:pt>
                <c:pt idx="1967">
                  <c:v>0.38842374027551402</c:v>
                </c:pt>
                <c:pt idx="1968">
                  <c:v>0.38621240228090598</c:v>
                </c:pt>
                <c:pt idx="1969">
                  <c:v>0.38424964315586901</c:v>
                </c:pt>
                <c:pt idx="1970">
                  <c:v>0.38298890174196099</c:v>
                </c:pt>
                <c:pt idx="1971">
                  <c:v>0.38093784497058603</c:v>
                </c:pt>
                <c:pt idx="1972">
                  <c:v>0.37741230281696903</c:v>
                </c:pt>
                <c:pt idx="1973">
                  <c:v>0.376798210531399</c:v>
                </c:pt>
                <c:pt idx="1974">
                  <c:v>0.37530784080611002</c:v>
                </c:pt>
                <c:pt idx="1975">
                  <c:v>0.37502926482362298</c:v>
                </c:pt>
                <c:pt idx="1976">
                  <c:v>0.372629669859603</c:v>
                </c:pt>
                <c:pt idx="1977">
                  <c:v>0.36948903354283402</c:v>
                </c:pt>
                <c:pt idx="1978">
                  <c:v>0.36562114505914101</c:v>
                </c:pt>
                <c:pt idx="1979">
                  <c:v>0.36232887645561201</c:v>
                </c:pt>
                <c:pt idx="1980">
                  <c:v>0.35919640360293198</c:v>
                </c:pt>
                <c:pt idx="1981">
                  <c:v>0.35428872714441401</c:v>
                </c:pt>
                <c:pt idx="1982">
                  <c:v>0.34982514352924698</c:v>
                </c:pt>
                <c:pt idx="1983">
                  <c:v>0.34657448949771202</c:v>
                </c:pt>
                <c:pt idx="1984">
                  <c:v>0.34436928154874002</c:v>
                </c:pt>
                <c:pt idx="1985">
                  <c:v>0.34307107963336197</c:v>
                </c:pt>
                <c:pt idx="1986">
                  <c:v>0.34484304661331999</c:v>
                </c:pt>
                <c:pt idx="1987">
                  <c:v>0.34456461260572102</c:v>
                </c:pt>
                <c:pt idx="1988">
                  <c:v>0.34104035826331303</c:v>
                </c:pt>
                <c:pt idx="1989">
                  <c:v>0.33795189352226401</c:v>
                </c:pt>
                <c:pt idx="1990">
                  <c:v>0.33511353107831798</c:v>
                </c:pt>
                <c:pt idx="1991">
                  <c:v>0.33253444185250203</c:v>
                </c:pt>
                <c:pt idx="1992">
                  <c:v>0.33126879406078802</c:v>
                </c:pt>
                <c:pt idx="1993">
                  <c:v>0.33312422130993102</c:v>
                </c:pt>
                <c:pt idx="1994">
                  <c:v>0.33412412888517501</c:v>
                </c:pt>
                <c:pt idx="1995">
                  <c:v>0.33526075480362599</c:v>
                </c:pt>
                <c:pt idx="1996">
                  <c:v>0.33630444944529098</c:v>
                </c:pt>
                <c:pt idx="1997">
                  <c:v>0.34247175019947601</c:v>
                </c:pt>
                <c:pt idx="1998">
                  <c:v>0.34393891819269201</c:v>
                </c:pt>
                <c:pt idx="1999">
                  <c:v>0.34026149950997198</c:v>
                </c:pt>
                <c:pt idx="2000">
                  <c:v>0.337548902241191</c:v>
                </c:pt>
                <c:pt idx="2001">
                  <c:v>0.33551599345196098</c:v>
                </c:pt>
                <c:pt idx="2002">
                  <c:v>0.33300233523725697</c:v>
                </c:pt>
                <c:pt idx="2003">
                  <c:v>0.33096664415160099</c:v>
                </c:pt>
                <c:pt idx="2004">
                  <c:v>0.32828555090299399</c:v>
                </c:pt>
                <c:pt idx="2005">
                  <c:v>0.33007303656359799</c:v>
                </c:pt>
                <c:pt idx="2006">
                  <c:v>0.33220380267821498</c:v>
                </c:pt>
                <c:pt idx="2007">
                  <c:v>0.33424130352139397</c:v>
                </c:pt>
                <c:pt idx="2008">
                  <c:v>0.34076531113082698</c:v>
                </c:pt>
                <c:pt idx="2009">
                  <c:v>0.34498255881725298</c:v>
                </c:pt>
                <c:pt idx="2010">
                  <c:v>0.34895126155509998</c:v>
                </c:pt>
                <c:pt idx="2011">
                  <c:v>0.34936336537568702</c:v>
                </c:pt>
                <c:pt idx="2012">
                  <c:v>0.34848830050621099</c:v>
                </c:pt>
                <c:pt idx="2013">
                  <c:v>0.34826510933396199</c:v>
                </c:pt>
                <c:pt idx="2014">
                  <c:v>0.345664591413608</c:v>
                </c:pt>
                <c:pt idx="2015">
                  <c:v>0.344032955891937</c:v>
                </c:pt>
                <c:pt idx="2016">
                  <c:v>0.34127852498623901</c:v>
                </c:pt>
                <c:pt idx="2017">
                  <c:v>0.34004600488820103</c:v>
                </c:pt>
                <c:pt idx="2018">
                  <c:v>0.33920291332519698</c:v>
                </c:pt>
                <c:pt idx="2019">
                  <c:v>0.34245538804657899</c:v>
                </c:pt>
                <c:pt idx="2020">
                  <c:v>0.34605362442793802</c:v>
                </c:pt>
                <c:pt idx="2021">
                  <c:v>0.34838582845383098</c:v>
                </c:pt>
                <c:pt idx="2022">
                  <c:v>0.35079562398340303</c:v>
                </c:pt>
                <c:pt idx="2023">
                  <c:v>0.35208513127709801</c:v>
                </c:pt>
                <c:pt idx="2024">
                  <c:v>0.35112820205895501</c:v>
                </c:pt>
                <c:pt idx="2025">
                  <c:v>0.34950554219628299</c:v>
                </c:pt>
                <c:pt idx="2026">
                  <c:v>0.34785507926808901</c:v>
                </c:pt>
                <c:pt idx="2027">
                  <c:v>0.34609406174646201</c:v>
                </c:pt>
                <c:pt idx="2028">
                  <c:v>0.34404465829985298</c:v>
                </c:pt>
                <c:pt idx="2029">
                  <c:v>0.34591090155481702</c:v>
                </c:pt>
                <c:pt idx="2030">
                  <c:v>0.35117500284945202</c:v>
                </c:pt>
                <c:pt idx="2031">
                  <c:v>0.35201770714819602</c:v>
                </c:pt>
                <c:pt idx="2032">
                  <c:v>0.35029643667911498</c:v>
                </c:pt>
                <c:pt idx="2033">
                  <c:v>0.35019447767013401</c:v>
                </c:pt>
                <c:pt idx="2034">
                  <c:v>0.35470093474450198</c:v>
                </c:pt>
                <c:pt idx="2035">
                  <c:v>0.36649851127092797</c:v>
                </c:pt>
                <c:pt idx="2036">
                  <c:v>0.368984278497209</c:v>
                </c:pt>
                <c:pt idx="2037">
                  <c:v>0.368839421862799</c:v>
                </c:pt>
                <c:pt idx="2038">
                  <c:v>0.37014774001664502</c:v>
                </c:pt>
                <c:pt idx="2039">
                  <c:v>0.36776458234480502</c:v>
                </c:pt>
                <c:pt idx="2040">
                  <c:v>0.364296457750659</c:v>
                </c:pt>
                <c:pt idx="2041">
                  <c:v>0.36046666383343601</c:v>
                </c:pt>
                <c:pt idx="2042">
                  <c:v>0.35865588104757101</c:v>
                </c:pt>
                <c:pt idx="2043">
                  <c:v>0.35418162661993702</c:v>
                </c:pt>
                <c:pt idx="2044">
                  <c:v>0.35075332270029003</c:v>
                </c:pt>
                <c:pt idx="2045">
                  <c:v>0.34927524427407097</c:v>
                </c:pt>
                <c:pt idx="2046">
                  <c:v>0.34979849057636497</c:v>
                </c:pt>
                <c:pt idx="2047">
                  <c:v>0.35653228193025899</c:v>
                </c:pt>
                <c:pt idx="2048">
                  <c:v>0.360715438154185</c:v>
                </c:pt>
                <c:pt idx="2049">
                  <c:v>0.36344858926513002</c:v>
                </c:pt>
                <c:pt idx="2050">
                  <c:v>0.36489494251517901</c:v>
                </c:pt>
                <c:pt idx="2051">
                  <c:v>0.36943237796162098</c:v>
                </c:pt>
                <c:pt idx="2052">
                  <c:v>0.37199225424344101</c:v>
                </c:pt>
                <c:pt idx="2053">
                  <c:v>0.37139771280140299</c:v>
                </c:pt>
                <c:pt idx="2054">
                  <c:v>0.37111715028436099</c:v>
                </c:pt>
                <c:pt idx="2055">
                  <c:v>0.37392874316348801</c:v>
                </c:pt>
                <c:pt idx="2056">
                  <c:v>0.37962062987543999</c:v>
                </c:pt>
                <c:pt idx="2057">
                  <c:v>0.38076870178670502</c:v>
                </c:pt>
                <c:pt idx="2058">
                  <c:v>0.38056783571061498</c:v>
                </c:pt>
                <c:pt idx="2059">
                  <c:v>0.37852661498705997</c:v>
                </c:pt>
                <c:pt idx="2060">
                  <c:v>0.37734100444301899</c:v>
                </c:pt>
                <c:pt idx="2061">
                  <c:v>0.374429945472459</c:v>
                </c:pt>
                <c:pt idx="2062">
                  <c:v>0.37306076747070099</c:v>
                </c:pt>
                <c:pt idx="2063">
                  <c:v>0.37420633755416399</c:v>
                </c:pt>
                <c:pt idx="2064">
                  <c:v>0.37842868425057402</c:v>
                </c:pt>
                <c:pt idx="2065">
                  <c:v>0.38039997593674302</c:v>
                </c:pt>
                <c:pt idx="2066">
                  <c:v>0.37856796821088201</c:v>
                </c:pt>
                <c:pt idx="2067">
                  <c:v>0.37313243901819798</c:v>
                </c:pt>
                <c:pt idx="2068">
                  <c:v>0.36821394217769399</c:v>
                </c:pt>
                <c:pt idx="2069">
                  <c:v>0.36803802817690701</c:v>
                </c:pt>
                <c:pt idx="2070">
                  <c:v>0.36866114059267002</c:v>
                </c:pt>
                <c:pt idx="2071">
                  <c:v>0.37083113190962802</c:v>
                </c:pt>
                <c:pt idx="2072">
                  <c:v>0.37672266987935599</c:v>
                </c:pt>
                <c:pt idx="2073">
                  <c:v>0.38489554867461001</c:v>
                </c:pt>
                <c:pt idx="2074">
                  <c:v>0.38599507041009601</c:v>
                </c:pt>
                <c:pt idx="2075">
                  <c:v>0.38468286369596999</c:v>
                </c:pt>
                <c:pt idx="2076">
                  <c:v>0.38107881436311503</c:v>
                </c:pt>
                <c:pt idx="2077">
                  <c:v>0.37750625453261999</c:v>
                </c:pt>
                <c:pt idx="2078">
                  <c:v>0.37426003403283897</c:v>
                </c:pt>
                <c:pt idx="2079">
                  <c:v>0.36980611401291802</c:v>
                </c:pt>
                <c:pt idx="2080">
                  <c:v>0.365414807515203</c:v>
                </c:pt>
                <c:pt idx="2081">
                  <c:v>0.360887632285044</c:v>
                </c:pt>
                <c:pt idx="2082">
                  <c:v>0.35877009146244199</c:v>
                </c:pt>
                <c:pt idx="2083">
                  <c:v>0.35457256217174199</c:v>
                </c:pt>
                <c:pt idx="2084">
                  <c:v>0.35058408147389902</c:v>
                </c:pt>
                <c:pt idx="2085">
                  <c:v>0.34875364046651802</c:v>
                </c:pt>
                <c:pt idx="2086">
                  <c:v>0.34924005859364099</c:v>
                </c:pt>
                <c:pt idx="2087">
                  <c:v>0.34803238179805801</c:v>
                </c:pt>
                <c:pt idx="2088">
                  <c:v>0.34839086081823301</c:v>
                </c:pt>
                <c:pt idx="2089">
                  <c:v>0.34600697396178498</c:v>
                </c:pt>
                <c:pt idx="2090">
                  <c:v>0.34259917113606903</c:v>
                </c:pt>
                <c:pt idx="2091">
                  <c:v>0.33854191011133</c:v>
                </c:pt>
                <c:pt idx="2092">
                  <c:v>0.33465082431600701</c:v>
                </c:pt>
                <c:pt idx="2093">
                  <c:v>0.33189230426300698</c:v>
                </c:pt>
                <c:pt idx="2094">
                  <c:v>0.33047113046795801</c:v>
                </c:pt>
                <c:pt idx="2095">
                  <c:v>0.32983341822526802</c:v>
                </c:pt>
                <c:pt idx="2096">
                  <c:v>0.33460906777480998</c:v>
                </c:pt>
                <c:pt idx="2097">
                  <c:v>0.335619538161057</c:v>
                </c:pt>
                <c:pt idx="2098">
                  <c:v>0.33381976512697498</c:v>
                </c:pt>
                <c:pt idx="2099">
                  <c:v>0.33164750310395003</c:v>
                </c:pt>
                <c:pt idx="2100">
                  <c:v>0.33313408264538402</c:v>
                </c:pt>
                <c:pt idx="2101">
                  <c:v>0.33779942630870602</c:v>
                </c:pt>
                <c:pt idx="2102">
                  <c:v>0.34961227559945701</c:v>
                </c:pt>
                <c:pt idx="2103">
                  <c:v>0.355067282447736</c:v>
                </c:pt>
                <c:pt idx="2104">
                  <c:v>0.35734154481973301</c:v>
                </c:pt>
                <c:pt idx="2105">
                  <c:v>0.35978468170989603</c:v>
                </c:pt>
                <c:pt idx="2106">
                  <c:v>0.35946455789943899</c:v>
                </c:pt>
                <c:pt idx="2107">
                  <c:v>0.35637038089165701</c:v>
                </c:pt>
                <c:pt idx="2108">
                  <c:v>0.35373262864384503</c:v>
                </c:pt>
                <c:pt idx="2109">
                  <c:v>0.35482494893171601</c:v>
                </c:pt>
                <c:pt idx="2110">
                  <c:v>0.354888304869446</c:v>
                </c:pt>
                <c:pt idx="2111">
                  <c:v>0.356497460256328</c:v>
                </c:pt>
                <c:pt idx="2112">
                  <c:v>0.3586941146041</c:v>
                </c:pt>
                <c:pt idx="2113">
                  <c:v>0.36007993129649801</c:v>
                </c:pt>
                <c:pt idx="2114">
                  <c:v>0.36517004327032399</c:v>
                </c:pt>
                <c:pt idx="2115">
                  <c:v>0.37753819680363798</c:v>
                </c:pt>
                <c:pt idx="2116">
                  <c:v>0.39872429661412601</c:v>
                </c:pt>
                <c:pt idx="2117">
                  <c:v>0.41210558183930801</c:v>
                </c:pt>
                <c:pt idx="2118">
                  <c:v>0.42005674148780697</c:v>
                </c:pt>
                <c:pt idx="2119">
                  <c:v>0.42107857946038901</c:v>
                </c:pt>
                <c:pt idx="2120">
                  <c:v>0.41737931845518</c:v>
                </c:pt>
                <c:pt idx="2121">
                  <c:v>0.412459824065049</c:v>
                </c:pt>
                <c:pt idx="2122">
                  <c:v>0.40488923139203598</c:v>
                </c:pt>
                <c:pt idx="2123">
                  <c:v>0.39971489713277403</c:v>
                </c:pt>
                <c:pt idx="2124">
                  <c:v>0.395515448687284</c:v>
                </c:pt>
                <c:pt idx="2125">
                  <c:v>0.393417008546808</c:v>
                </c:pt>
                <c:pt idx="2126">
                  <c:v>0.38889844458286399</c:v>
                </c:pt>
                <c:pt idx="2127">
                  <c:v>0.38601897971813698</c:v>
                </c:pt>
                <c:pt idx="2128">
                  <c:v>0.380405002273488</c:v>
                </c:pt>
                <c:pt idx="2129">
                  <c:v>0.375586504745682</c:v>
                </c:pt>
                <c:pt idx="2130">
                  <c:v>0.372861469203289</c:v>
                </c:pt>
                <c:pt idx="2131">
                  <c:v>0.37121480786488598</c:v>
                </c:pt>
                <c:pt idx="2132">
                  <c:v>0.36652731039628</c:v>
                </c:pt>
                <c:pt idx="2133">
                  <c:v>0.36176362574278897</c:v>
                </c:pt>
                <c:pt idx="2134">
                  <c:v>0.35753877251810501</c:v>
                </c:pt>
                <c:pt idx="2135">
                  <c:v>0.35495568625889301</c:v>
                </c:pt>
                <c:pt idx="2136">
                  <c:v>0.35270190428408998</c:v>
                </c:pt>
                <c:pt idx="2137">
                  <c:v>0.35030885534379602</c:v>
                </c:pt>
                <c:pt idx="2138">
                  <c:v>0.34666898434638099</c:v>
                </c:pt>
                <c:pt idx="2139">
                  <c:v>0.34244565474375699</c:v>
                </c:pt>
                <c:pt idx="2140">
                  <c:v>0.33939043482064801</c:v>
                </c:pt>
                <c:pt idx="2141">
                  <c:v>0.33589617100524899</c:v>
                </c:pt>
                <c:pt idx="2142">
                  <c:v>0.33511436667024902</c:v>
                </c:pt>
                <c:pt idx="2143">
                  <c:v>0.33298540666313597</c:v>
                </c:pt>
                <c:pt idx="2144">
                  <c:v>0.33034644157620002</c:v>
                </c:pt>
                <c:pt idx="2145">
                  <c:v>0.32635722920855897</c:v>
                </c:pt>
                <c:pt idx="2146">
                  <c:v>0.322373796418154</c:v>
                </c:pt>
                <c:pt idx="2147">
                  <c:v>0.31843613808624099</c:v>
                </c:pt>
                <c:pt idx="2148">
                  <c:v>0.31817444067626099</c:v>
                </c:pt>
                <c:pt idx="2149">
                  <c:v>0.31754180837657903</c:v>
                </c:pt>
                <c:pt idx="2150">
                  <c:v>0.31346613480670499</c:v>
                </c:pt>
                <c:pt idx="2151">
                  <c:v>0.30905137194098897</c:v>
                </c:pt>
                <c:pt idx="2152">
                  <c:v>0.30667230858725902</c:v>
                </c:pt>
                <c:pt idx="2153">
                  <c:v>0.30463463356780002</c:v>
                </c:pt>
                <c:pt idx="2154">
                  <c:v>0.303218646912568</c:v>
                </c:pt>
                <c:pt idx="2155">
                  <c:v>0.30093170584148399</c:v>
                </c:pt>
                <c:pt idx="2156">
                  <c:v>0.30045252361906799</c:v>
                </c:pt>
                <c:pt idx="2157">
                  <c:v>0.30015072474257298</c:v>
                </c:pt>
                <c:pt idx="2158">
                  <c:v>0.30068124853151601</c:v>
                </c:pt>
                <c:pt idx="2159">
                  <c:v>0.29880632103468102</c:v>
                </c:pt>
                <c:pt idx="2160">
                  <c:v>0.29690108437157198</c:v>
                </c:pt>
                <c:pt idx="2161">
                  <c:v>0.29653909335282602</c:v>
                </c:pt>
                <c:pt idx="2162">
                  <c:v>0.29760047712529097</c:v>
                </c:pt>
                <c:pt idx="2163">
                  <c:v>0.29695363307908001</c:v>
                </c:pt>
                <c:pt idx="2164">
                  <c:v>0.29605702647454901</c:v>
                </c:pt>
                <c:pt idx="2165">
                  <c:v>0.29338978052450698</c:v>
                </c:pt>
                <c:pt idx="2166">
                  <c:v>0.29113778760540099</c:v>
                </c:pt>
                <c:pt idx="2167">
                  <c:v>0.28958270241874401</c:v>
                </c:pt>
                <c:pt idx="2168">
                  <c:v>0.28968143817290698</c:v>
                </c:pt>
                <c:pt idx="2169">
                  <c:v>0.29139883536295402</c:v>
                </c:pt>
                <c:pt idx="2170">
                  <c:v>0.28890577747971902</c:v>
                </c:pt>
                <c:pt idx="2171">
                  <c:v>0.28541250348913999</c:v>
                </c:pt>
                <c:pt idx="2172">
                  <c:v>0.28123171030525101</c:v>
                </c:pt>
                <c:pt idx="2173">
                  <c:v>0.27692486605322197</c:v>
                </c:pt>
                <c:pt idx="2174">
                  <c:v>0.27449306946866198</c:v>
                </c:pt>
                <c:pt idx="2175">
                  <c:v>0.273043864262909</c:v>
                </c:pt>
                <c:pt idx="2176">
                  <c:v>0.27315886313297999</c:v>
                </c:pt>
                <c:pt idx="2177">
                  <c:v>0.27430830406175299</c:v>
                </c:pt>
                <c:pt idx="2178">
                  <c:v>0.27725891264902303</c:v>
                </c:pt>
                <c:pt idx="2179">
                  <c:v>0.28631712887364102</c:v>
                </c:pt>
                <c:pt idx="2180">
                  <c:v>0.29266430386845299</c:v>
                </c:pt>
                <c:pt idx="2181">
                  <c:v>0.294784272085231</c:v>
                </c:pt>
                <c:pt idx="2182">
                  <c:v>0.29292538022686598</c:v>
                </c:pt>
                <c:pt idx="2183">
                  <c:v>0.28874510726798502</c:v>
                </c:pt>
                <c:pt idx="2184">
                  <c:v>0.28543207972755102</c:v>
                </c:pt>
                <c:pt idx="2185">
                  <c:v>0.28411275599165697</c:v>
                </c:pt>
                <c:pt idx="2186">
                  <c:v>0.283577908144235</c:v>
                </c:pt>
                <c:pt idx="2187">
                  <c:v>0.281931009459222</c:v>
                </c:pt>
                <c:pt idx="2188">
                  <c:v>0.28087521195188098</c:v>
                </c:pt>
                <c:pt idx="2189">
                  <c:v>0.28049982029023102</c:v>
                </c:pt>
                <c:pt idx="2190">
                  <c:v>0.28062229437212</c:v>
                </c:pt>
                <c:pt idx="2191">
                  <c:v>0.279057854990437</c:v>
                </c:pt>
                <c:pt idx="2192">
                  <c:v>0.276244008829304</c:v>
                </c:pt>
                <c:pt idx="2193">
                  <c:v>0.27302045070568298</c:v>
                </c:pt>
                <c:pt idx="2194">
                  <c:v>0.266060272598442</c:v>
                </c:pt>
                <c:pt idx="2195">
                  <c:v>0.26238383607113402</c:v>
                </c:pt>
                <c:pt idx="2196">
                  <c:v>0.25979200010704601</c:v>
                </c:pt>
                <c:pt idx="2197">
                  <c:v>0.25699718022272</c:v>
                </c:pt>
                <c:pt idx="2198">
                  <c:v>0.255785446040875</c:v>
                </c:pt>
                <c:pt idx="2199">
                  <c:v>0.25584789025578503</c:v>
                </c:pt>
                <c:pt idx="2200">
                  <c:v>0.25529738687092501</c:v>
                </c:pt>
                <c:pt idx="2201">
                  <c:v>0.25444222712792602</c:v>
                </c:pt>
                <c:pt idx="2202">
                  <c:v>0.25300416392798503</c:v>
                </c:pt>
                <c:pt idx="2203">
                  <c:v>0.25191377855208202</c:v>
                </c:pt>
                <c:pt idx="2204">
                  <c:v>0.25082259007491903</c:v>
                </c:pt>
                <c:pt idx="2205">
                  <c:v>0.24980438060264901</c:v>
                </c:pt>
                <c:pt idx="2206">
                  <c:v>0.24966319525025599</c:v>
                </c:pt>
                <c:pt idx="2207">
                  <c:v>0.25052140051485899</c:v>
                </c:pt>
                <c:pt idx="2208">
                  <c:v>0.25424319477137203</c:v>
                </c:pt>
                <c:pt idx="2209">
                  <c:v>0.26104280692869503</c:v>
                </c:pt>
                <c:pt idx="2210">
                  <c:v>0.26291909391728402</c:v>
                </c:pt>
                <c:pt idx="2211">
                  <c:v>0.26380750584013601</c:v>
                </c:pt>
                <c:pt idx="2212">
                  <c:v>0.26510331145320398</c:v>
                </c:pt>
                <c:pt idx="2213">
                  <c:v>0.26612221800866298</c:v>
                </c:pt>
                <c:pt idx="2214">
                  <c:v>0.26751747893594402</c:v>
                </c:pt>
                <c:pt idx="2215">
                  <c:v>0.26755022301905801</c:v>
                </c:pt>
                <c:pt idx="2216">
                  <c:v>0.26793445282036599</c:v>
                </c:pt>
                <c:pt idx="2217">
                  <c:v>0.26439695550770498</c:v>
                </c:pt>
                <c:pt idx="2218">
                  <c:v>0.26083301341195497</c:v>
                </c:pt>
                <c:pt idx="2219">
                  <c:v>0.25900704636233102</c:v>
                </c:pt>
                <c:pt idx="2220">
                  <c:v>0.25851529033459397</c:v>
                </c:pt>
                <c:pt idx="2221">
                  <c:v>0.25756733712451901</c:v>
                </c:pt>
                <c:pt idx="2222">
                  <c:v>0.25712538921806599</c:v>
                </c:pt>
                <c:pt idx="2223">
                  <c:v>0.25442539616271498</c:v>
                </c:pt>
                <c:pt idx="2224">
                  <c:v>0.25215088287712401</c:v>
                </c:pt>
                <c:pt idx="2225">
                  <c:v>0.250511537251768</c:v>
                </c:pt>
                <c:pt idx="2226">
                  <c:v>0.24840096989886101</c:v>
                </c:pt>
                <c:pt idx="2227">
                  <c:v>0.246683712924365</c:v>
                </c:pt>
                <c:pt idx="2228">
                  <c:v>0.24693936594944499</c:v>
                </c:pt>
                <c:pt idx="2229">
                  <c:v>0.24989930787185699</c:v>
                </c:pt>
                <c:pt idx="2230">
                  <c:v>0.253077863387839</c:v>
                </c:pt>
                <c:pt idx="2231">
                  <c:v>0.25551709411659201</c:v>
                </c:pt>
                <c:pt idx="2232">
                  <c:v>0.25704005905084099</c:v>
                </c:pt>
                <c:pt idx="2233">
                  <c:v>0.25725492445536602</c:v>
                </c:pt>
                <c:pt idx="2234">
                  <c:v>0.256406594639637</c:v>
                </c:pt>
                <c:pt idx="2235">
                  <c:v>0.25594361091445</c:v>
                </c:pt>
                <c:pt idx="2236">
                  <c:v>0.25518855199627699</c:v>
                </c:pt>
                <c:pt idx="2237">
                  <c:v>0.25613841774901902</c:v>
                </c:pt>
                <c:pt idx="2238">
                  <c:v>0.25500241075630398</c:v>
                </c:pt>
                <c:pt idx="2239">
                  <c:v>0.25395741023547602</c:v>
                </c:pt>
                <c:pt idx="2240">
                  <c:v>0.25577474044270598</c:v>
                </c:pt>
                <c:pt idx="2241">
                  <c:v>0.25444653787957699</c:v>
                </c:pt>
                <c:pt idx="2242">
                  <c:v>0.253267888869465</c:v>
                </c:pt>
                <c:pt idx="2243">
                  <c:v>0.25037417655386501</c:v>
                </c:pt>
                <c:pt idx="2244">
                  <c:v>0.24938125454299501</c:v>
                </c:pt>
                <c:pt idx="2245">
                  <c:v>0.25051104456406498</c:v>
                </c:pt>
                <c:pt idx="2246">
                  <c:v>0.25005657200620601</c:v>
                </c:pt>
                <c:pt idx="2247">
                  <c:v>0.249714515626901</c:v>
                </c:pt>
                <c:pt idx="2248">
                  <c:v>0.24966233835197699</c:v>
                </c:pt>
                <c:pt idx="2249">
                  <c:v>0.247875418732667</c:v>
                </c:pt>
                <c:pt idx="2250">
                  <c:v>0.24634909450818299</c:v>
                </c:pt>
                <c:pt idx="2251">
                  <c:v>0.24325744621214301</c:v>
                </c:pt>
                <c:pt idx="2252">
                  <c:v>0.23938647648789199</c:v>
                </c:pt>
                <c:pt idx="2253">
                  <c:v>0.23712865629518401</c:v>
                </c:pt>
                <c:pt idx="2254">
                  <c:v>0.23369481468921599</c:v>
                </c:pt>
                <c:pt idx="2255">
                  <c:v>0.23090954117552001</c:v>
                </c:pt>
                <c:pt idx="2256">
                  <c:v>0.22987851013108601</c:v>
                </c:pt>
                <c:pt idx="2257">
                  <c:v>0.22971628566837701</c:v>
                </c:pt>
                <c:pt idx="2258">
                  <c:v>0.229561401183172</c:v>
                </c:pt>
                <c:pt idx="2259">
                  <c:v>0.229112055640979</c:v>
                </c:pt>
                <c:pt idx="2260">
                  <c:v>0.228904458769983</c:v>
                </c:pt>
                <c:pt idx="2261">
                  <c:v>0.230276115411959</c:v>
                </c:pt>
                <c:pt idx="2262">
                  <c:v>0.233782026074871</c:v>
                </c:pt>
                <c:pt idx="2263">
                  <c:v>0.24111055611247301</c:v>
                </c:pt>
                <c:pt idx="2264">
                  <c:v>0.247484726202093</c:v>
                </c:pt>
                <c:pt idx="2265">
                  <c:v>0.25372285351078699</c:v>
                </c:pt>
                <c:pt idx="2266">
                  <c:v>0.26503439394297001</c:v>
                </c:pt>
                <c:pt idx="2267">
                  <c:v>0.28220117881107998</c:v>
                </c:pt>
                <c:pt idx="2268">
                  <c:v>0.28981375073566301</c:v>
                </c:pt>
                <c:pt idx="2269">
                  <c:v>0.29382607604175998</c:v>
                </c:pt>
                <c:pt idx="2270">
                  <c:v>0.29577529457003099</c:v>
                </c:pt>
                <c:pt idx="2271">
                  <c:v>0.29733131843031901</c:v>
                </c:pt>
                <c:pt idx="2272">
                  <c:v>0.29424447684600402</c:v>
                </c:pt>
                <c:pt idx="2273">
                  <c:v>0.28998834778421001</c:v>
                </c:pt>
                <c:pt idx="2274">
                  <c:v>0.28633080969771502</c:v>
                </c:pt>
                <c:pt idx="2275">
                  <c:v>0.28215667132382599</c:v>
                </c:pt>
                <c:pt idx="2276">
                  <c:v>0.28071660693072698</c:v>
                </c:pt>
                <c:pt idx="2277">
                  <c:v>0.282487121344975</c:v>
                </c:pt>
                <c:pt idx="2278">
                  <c:v>0.282793486558225</c:v>
                </c:pt>
                <c:pt idx="2279">
                  <c:v>0.281136606032098</c:v>
                </c:pt>
                <c:pt idx="2280">
                  <c:v>0.281045166077599</c:v>
                </c:pt>
                <c:pt idx="2281">
                  <c:v>0.28204756912214202</c:v>
                </c:pt>
                <c:pt idx="2282">
                  <c:v>0.28385308696103101</c:v>
                </c:pt>
                <c:pt idx="2283">
                  <c:v>0.282860003836443</c:v>
                </c:pt>
                <c:pt idx="2284">
                  <c:v>0.28358450620701903</c:v>
                </c:pt>
                <c:pt idx="2285">
                  <c:v>0.282749134797666</c:v>
                </c:pt>
                <c:pt idx="2286">
                  <c:v>0.28515609612221898</c:v>
                </c:pt>
                <c:pt idx="2287">
                  <c:v>0.290950340277978</c:v>
                </c:pt>
                <c:pt idx="2288">
                  <c:v>0.29328509101248201</c:v>
                </c:pt>
                <c:pt idx="2289">
                  <c:v>0.29835222457548</c:v>
                </c:pt>
                <c:pt idx="2290">
                  <c:v>0.29473326130990901</c:v>
                </c:pt>
                <c:pt idx="2291">
                  <c:v>0.29398090722409498</c:v>
                </c:pt>
                <c:pt idx="2292">
                  <c:v>0.29372715946849798</c:v>
                </c:pt>
                <c:pt idx="2293">
                  <c:v>0.29671669079874202</c:v>
                </c:pt>
                <c:pt idx="2294">
                  <c:v>0.30071265623277899</c:v>
                </c:pt>
                <c:pt idx="2295">
                  <c:v>0.30340257038378499</c:v>
                </c:pt>
                <c:pt idx="2296">
                  <c:v>0.307734220118906</c:v>
                </c:pt>
                <c:pt idx="2297">
                  <c:v>0.31231506575961498</c:v>
                </c:pt>
                <c:pt idx="2298">
                  <c:v>0.31418607891874401</c:v>
                </c:pt>
                <c:pt idx="2299">
                  <c:v>0.307603780750975</c:v>
                </c:pt>
                <c:pt idx="2300">
                  <c:v>0.30378856241142799</c:v>
                </c:pt>
                <c:pt idx="2301">
                  <c:v>0.30244204150884102</c:v>
                </c:pt>
                <c:pt idx="2302">
                  <c:v>0.30188628341644702</c:v>
                </c:pt>
                <c:pt idx="2303">
                  <c:v>0.30055614617687199</c:v>
                </c:pt>
                <c:pt idx="2304">
                  <c:v>0.29864688036012199</c:v>
                </c:pt>
                <c:pt idx="2305">
                  <c:v>0.29580026955170102</c:v>
                </c:pt>
                <c:pt idx="2306">
                  <c:v>0.29124925890348302</c:v>
                </c:pt>
                <c:pt idx="2307">
                  <c:v>0.28728896153766498</c:v>
                </c:pt>
                <c:pt idx="2308">
                  <c:v>0.28333689028161602</c:v>
                </c:pt>
                <c:pt idx="2309">
                  <c:v>0.28081027321229302</c:v>
                </c:pt>
                <c:pt idx="2310">
                  <c:v>0.27710498785143201</c:v>
                </c:pt>
                <c:pt idx="2311">
                  <c:v>0.27215461273214803</c:v>
                </c:pt>
                <c:pt idx="2312">
                  <c:v>0.26860237391651298</c:v>
                </c:pt>
                <c:pt idx="2313">
                  <c:v>0.26563236101620602</c:v>
                </c:pt>
                <c:pt idx="2314">
                  <c:v>0.26368492292812401</c:v>
                </c:pt>
                <c:pt idx="2315">
                  <c:v>0.26268517051740398</c:v>
                </c:pt>
                <c:pt idx="2316">
                  <c:v>0.26150094301777499</c:v>
                </c:pt>
                <c:pt idx="2317">
                  <c:v>0.25972644376984699</c:v>
                </c:pt>
                <c:pt idx="2318">
                  <c:v>0.26053761552401</c:v>
                </c:pt>
                <c:pt idx="2319">
                  <c:v>0.26276828406888098</c:v>
                </c:pt>
                <c:pt idx="2320">
                  <c:v>0.26426305289661201</c:v>
                </c:pt>
                <c:pt idx="2321">
                  <c:v>0.26149032864773403</c:v>
                </c:pt>
                <c:pt idx="2322">
                  <c:v>0.25625781523345298</c:v>
                </c:pt>
                <c:pt idx="2323">
                  <c:v>0.253295643772253</c:v>
                </c:pt>
                <c:pt idx="2324">
                  <c:v>0.24822406131844399</c:v>
                </c:pt>
                <c:pt idx="2325">
                  <c:v>0.24429732571262</c:v>
                </c:pt>
                <c:pt idx="2326">
                  <c:v>0.243955549279184</c:v>
                </c:pt>
                <c:pt idx="2327">
                  <c:v>0.24309616042307999</c:v>
                </c:pt>
                <c:pt idx="2328">
                  <c:v>0.24084245743148</c:v>
                </c:pt>
                <c:pt idx="2329">
                  <c:v>0.236247325171036</c:v>
                </c:pt>
                <c:pt idx="2330">
                  <c:v>0.23467477814858101</c:v>
                </c:pt>
                <c:pt idx="2331">
                  <c:v>0.23451417856614701</c:v>
                </c:pt>
                <c:pt idx="2332">
                  <c:v>0.232603838811825</c:v>
                </c:pt>
                <c:pt idx="2333">
                  <c:v>0.23086517039979601</c:v>
                </c:pt>
                <c:pt idx="2334">
                  <c:v>0.23111785393616699</c:v>
                </c:pt>
                <c:pt idx="2335">
                  <c:v>0.23217135151473201</c:v>
                </c:pt>
                <c:pt idx="2336">
                  <c:v>0.23026564046957901</c:v>
                </c:pt>
                <c:pt idx="2337">
                  <c:v>0.229407010173378</c:v>
                </c:pt>
                <c:pt idx="2338">
                  <c:v>0.22753045807963901</c:v>
                </c:pt>
                <c:pt idx="2339">
                  <c:v>0.22715396762972101</c:v>
                </c:pt>
                <c:pt idx="2340">
                  <c:v>0.22658915482560099</c:v>
                </c:pt>
                <c:pt idx="2341">
                  <c:v>0.22487642621187201</c:v>
                </c:pt>
                <c:pt idx="2342">
                  <c:v>0.22209304000428101</c:v>
                </c:pt>
                <c:pt idx="2343">
                  <c:v>0.21806305451769201</c:v>
                </c:pt>
                <c:pt idx="2344">
                  <c:v>0.212856847204173</c:v>
                </c:pt>
                <c:pt idx="2345">
                  <c:v>0.20921028813230699</c:v>
                </c:pt>
                <c:pt idx="2346">
                  <c:v>0.20636489540265401</c:v>
                </c:pt>
                <c:pt idx="2347">
                  <c:v>0.204262157937385</c:v>
                </c:pt>
                <c:pt idx="2348">
                  <c:v>0.20250841669609099</c:v>
                </c:pt>
                <c:pt idx="2349">
                  <c:v>0.20015659506386199</c:v>
                </c:pt>
                <c:pt idx="2350">
                  <c:v>0.198641684100411</c:v>
                </c:pt>
                <c:pt idx="2351">
                  <c:v>0.19752466764074</c:v>
                </c:pt>
                <c:pt idx="2352">
                  <c:v>0.197844856574725</c:v>
                </c:pt>
                <c:pt idx="2353">
                  <c:v>0.197445408725197</c:v>
                </c:pt>
                <c:pt idx="2354">
                  <c:v>0.19737094859176299</c:v>
                </c:pt>
                <c:pt idx="2355">
                  <c:v>0.195645150320124</c:v>
                </c:pt>
                <c:pt idx="2356">
                  <c:v>0.19628499384010201</c:v>
                </c:pt>
                <c:pt idx="2357">
                  <c:v>0.19700262608418201</c:v>
                </c:pt>
                <c:pt idx="2358">
                  <c:v>0.197763030227254</c:v>
                </c:pt>
                <c:pt idx="2359">
                  <c:v>0.19935091271452701</c:v>
                </c:pt>
                <c:pt idx="2360">
                  <c:v>0.20111774268180699</c:v>
                </c:pt>
                <c:pt idx="2361">
                  <c:v>0.20102081660245</c:v>
                </c:pt>
                <c:pt idx="2362">
                  <c:v>0.20152183095128701</c:v>
                </c:pt>
                <c:pt idx="2363">
                  <c:v>0.20409285982787601</c:v>
                </c:pt>
                <c:pt idx="2364">
                  <c:v>0.20662100426791899</c:v>
                </c:pt>
                <c:pt idx="2365">
                  <c:v>0.206836862905944</c:v>
                </c:pt>
                <c:pt idx="2366">
                  <c:v>0.20686800847727299</c:v>
                </c:pt>
                <c:pt idx="2367">
                  <c:v>0.206609063720612</c:v>
                </c:pt>
                <c:pt idx="2368">
                  <c:v>0.20840350812512101</c:v>
                </c:pt>
                <c:pt idx="2369">
                  <c:v>0.20801487147145001</c:v>
                </c:pt>
                <c:pt idx="2370">
                  <c:v>0.207965706451778</c:v>
                </c:pt>
                <c:pt idx="2371">
                  <c:v>0.20777369428421799</c:v>
                </c:pt>
                <c:pt idx="2372">
                  <c:v>0.207990545050663</c:v>
                </c:pt>
                <c:pt idx="2373">
                  <c:v>0.20911474014381901</c:v>
                </c:pt>
                <c:pt idx="2374">
                  <c:v>0.21105631678956499</c:v>
                </c:pt>
                <c:pt idx="2375">
                  <c:v>0.212997381663043</c:v>
                </c:pt>
                <c:pt idx="2376">
                  <c:v>0.214877409220322</c:v>
                </c:pt>
                <c:pt idx="2377">
                  <c:v>0.215967876534987</c:v>
                </c:pt>
                <c:pt idx="2378">
                  <c:v>0.21604059939345599</c:v>
                </c:pt>
                <c:pt idx="2379">
                  <c:v>0.21353616964866201</c:v>
                </c:pt>
                <c:pt idx="2380">
                  <c:v>0.21044458133056801</c:v>
                </c:pt>
                <c:pt idx="2381">
                  <c:v>0.20876064941160599</c:v>
                </c:pt>
                <c:pt idx="2382">
                  <c:v>0.20699608979437001</c:v>
                </c:pt>
                <c:pt idx="2383">
                  <c:v>0.20615653968108799</c:v>
                </c:pt>
                <c:pt idx="2384">
                  <c:v>0.20532126174074999</c:v>
                </c:pt>
                <c:pt idx="2385">
                  <c:v>0.20544242247370401</c:v>
                </c:pt>
                <c:pt idx="2386">
                  <c:v>0.20356053237312599</c:v>
                </c:pt>
                <c:pt idx="2387">
                  <c:v>0.203017424086641</c:v>
                </c:pt>
                <c:pt idx="2388">
                  <c:v>0.202559295032085</c:v>
                </c:pt>
                <c:pt idx="2389">
                  <c:v>0.202252041232093</c:v>
                </c:pt>
                <c:pt idx="2390">
                  <c:v>0.20202243118743601</c:v>
                </c:pt>
                <c:pt idx="2391">
                  <c:v>0.20443794658408199</c:v>
                </c:pt>
                <c:pt idx="2392">
                  <c:v>0.207663199219463</c:v>
                </c:pt>
                <c:pt idx="2393">
                  <c:v>0.212230399199797</c:v>
                </c:pt>
                <c:pt idx="2394">
                  <c:v>0.21648760549629401</c:v>
                </c:pt>
                <c:pt idx="2395">
                  <c:v>0.21997814109725899</c:v>
                </c:pt>
                <c:pt idx="2396">
                  <c:v>0.22266293676093801</c:v>
                </c:pt>
                <c:pt idx="2397">
                  <c:v>0.22787447888927101</c:v>
                </c:pt>
                <c:pt idx="2398">
                  <c:v>0.230741115704966</c:v>
                </c:pt>
                <c:pt idx="2399">
                  <c:v>0.232612942015237</c:v>
                </c:pt>
                <c:pt idx="2400">
                  <c:v>0.23145105636962601</c:v>
                </c:pt>
                <c:pt idx="2401">
                  <c:v>0.22838565942150599</c:v>
                </c:pt>
                <c:pt idx="2402">
                  <c:v>0.22550672516036199</c:v>
                </c:pt>
                <c:pt idx="2403">
                  <c:v>0.22287345364021</c:v>
                </c:pt>
                <c:pt idx="2404">
                  <c:v>0.22280053711129</c:v>
                </c:pt>
                <c:pt idx="2405">
                  <c:v>0.22006565756101301</c:v>
                </c:pt>
                <c:pt idx="2406">
                  <c:v>0.21868267451571</c:v>
                </c:pt>
                <c:pt idx="2407">
                  <c:v>0.21624111986676101</c:v>
                </c:pt>
                <c:pt idx="2408">
                  <c:v>0.21511744913577999</c:v>
                </c:pt>
                <c:pt idx="2409">
                  <c:v>0.21196925751738499</c:v>
                </c:pt>
                <c:pt idx="2410">
                  <c:v>0.20922431138217301</c:v>
                </c:pt>
                <c:pt idx="2411">
                  <c:v>0.208391764397582</c:v>
                </c:pt>
                <c:pt idx="2412">
                  <c:v>0.210735327151167</c:v>
                </c:pt>
                <c:pt idx="2413">
                  <c:v>0.21137551048691</c:v>
                </c:pt>
                <c:pt idx="2414">
                  <c:v>0.20918872381638301</c:v>
                </c:pt>
                <c:pt idx="2415">
                  <c:v>0.20608185091473</c:v>
                </c:pt>
                <c:pt idx="2416">
                  <c:v>0.20239992853629199</c:v>
                </c:pt>
                <c:pt idx="2417">
                  <c:v>0.201352347842055</c:v>
                </c:pt>
                <c:pt idx="2418">
                  <c:v>0.20357422260006899</c:v>
                </c:pt>
                <c:pt idx="2419">
                  <c:v>0.20590142780016099</c:v>
                </c:pt>
                <c:pt idx="2420">
                  <c:v>0.210254640569769</c:v>
                </c:pt>
                <c:pt idx="2421">
                  <c:v>0.213052916686054</c:v>
                </c:pt>
                <c:pt idx="2422">
                  <c:v>0.21486915271622301</c:v>
                </c:pt>
                <c:pt idx="2423">
                  <c:v>0.215109218099264</c:v>
                </c:pt>
                <c:pt idx="2424">
                  <c:v>0.21362163042381599</c:v>
                </c:pt>
                <c:pt idx="2425">
                  <c:v>0.21273026841725501</c:v>
                </c:pt>
                <c:pt idx="2426">
                  <c:v>0.21056595160647901</c:v>
                </c:pt>
                <c:pt idx="2427">
                  <c:v>0.20800597890266601</c:v>
                </c:pt>
                <c:pt idx="2428">
                  <c:v>0.20775566330936701</c:v>
                </c:pt>
                <c:pt idx="2429">
                  <c:v>0.20915463839805201</c:v>
                </c:pt>
                <c:pt idx="2430">
                  <c:v>0.21329492229645799</c:v>
                </c:pt>
                <c:pt idx="2431">
                  <c:v>0.215595109684071</c:v>
                </c:pt>
                <c:pt idx="2432">
                  <c:v>0.21925011369511899</c:v>
                </c:pt>
                <c:pt idx="2433">
                  <c:v>0.221434201247002</c:v>
                </c:pt>
                <c:pt idx="2434">
                  <c:v>0.222346402799802</c:v>
                </c:pt>
                <c:pt idx="2435">
                  <c:v>0.224190941335949</c:v>
                </c:pt>
                <c:pt idx="2436">
                  <c:v>0.22458012041487299</c:v>
                </c:pt>
                <c:pt idx="2437">
                  <c:v>0.22737823012724201</c:v>
                </c:pt>
                <c:pt idx="2438">
                  <c:v>0.227957695312592</c:v>
                </c:pt>
                <c:pt idx="2439">
                  <c:v>0.22901883113548199</c:v>
                </c:pt>
                <c:pt idx="2440">
                  <c:v>0.23404729423246601</c:v>
                </c:pt>
                <c:pt idx="2441">
                  <c:v>0.23753888305641699</c:v>
                </c:pt>
                <c:pt idx="2442">
                  <c:v>0.241424110543493</c:v>
                </c:pt>
                <c:pt idx="2443">
                  <c:v>0.246170385647489</c:v>
                </c:pt>
                <c:pt idx="2444">
                  <c:v>0.24723709049426301</c:v>
                </c:pt>
                <c:pt idx="2445">
                  <c:v>0.248524683817406</c:v>
                </c:pt>
                <c:pt idx="2446">
                  <c:v>0.24937107658299101</c:v>
                </c:pt>
                <c:pt idx="2447">
                  <c:v>0.25079634457492</c:v>
                </c:pt>
                <c:pt idx="2448">
                  <c:v>0.24858001645772701</c:v>
                </c:pt>
                <c:pt idx="2449">
                  <c:v>0.247755640058197</c:v>
                </c:pt>
                <c:pt idx="2450">
                  <c:v>0.245021947872086</c:v>
                </c:pt>
                <c:pt idx="2451">
                  <c:v>0.24459842210830701</c:v>
                </c:pt>
                <c:pt idx="2452">
                  <c:v>0.24522456323824399</c:v>
                </c:pt>
                <c:pt idx="2453">
                  <c:v>0.24430033763560299</c:v>
                </c:pt>
                <c:pt idx="2454">
                  <c:v>0.24483624666800399</c:v>
                </c:pt>
                <c:pt idx="2455">
                  <c:v>0.246082397853429</c:v>
                </c:pt>
                <c:pt idx="2456">
                  <c:v>0.24583368081158</c:v>
                </c:pt>
                <c:pt idx="2457">
                  <c:v>0.245879830896264</c:v>
                </c:pt>
                <c:pt idx="2458">
                  <c:v>0.24662609140744801</c:v>
                </c:pt>
                <c:pt idx="2459">
                  <c:v>0.24459280721932</c:v>
                </c:pt>
                <c:pt idx="2460">
                  <c:v>0.242929797932427</c:v>
                </c:pt>
                <c:pt idx="2461">
                  <c:v>0.240679593324196</c:v>
                </c:pt>
                <c:pt idx="2462">
                  <c:v>0.238072247610633</c:v>
                </c:pt>
                <c:pt idx="2463">
                  <c:v>0.23689699459274499</c:v>
                </c:pt>
                <c:pt idx="2464">
                  <c:v>0.237761003134624</c:v>
                </c:pt>
                <c:pt idx="2465">
                  <c:v>0.23881907039536099</c:v>
                </c:pt>
                <c:pt idx="2466">
                  <c:v>0.23811900727483001</c:v>
                </c:pt>
                <c:pt idx="2467">
                  <c:v>0.23562638540487099</c:v>
                </c:pt>
                <c:pt idx="2468">
                  <c:v>0.231877954105668</c:v>
                </c:pt>
                <c:pt idx="2469">
                  <c:v>0.22851401711823199</c:v>
                </c:pt>
                <c:pt idx="2470">
                  <c:v>0.22744615180682701</c:v>
                </c:pt>
                <c:pt idx="2471">
                  <c:v>0.223212081837907</c:v>
                </c:pt>
                <c:pt idx="2472">
                  <c:v>0.22228757863385401</c:v>
                </c:pt>
                <c:pt idx="2473">
                  <c:v>0.21900225813952301</c:v>
                </c:pt>
                <c:pt idx="2474">
                  <c:v>0.21693370221035499</c:v>
                </c:pt>
                <c:pt idx="2475">
                  <c:v>0.21534731349154501</c:v>
                </c:pt>
                <c:pt idx="2476">
                  <c:v>0.21495184398398201</c:v>
                </c:pt>
                <c:pt idx="2477">
                  <c:v>0.215877540561314</c:v>
                </c:pt>
                <c:pt idx="2478">
                  <c:v>0.21445940930399701</c:v>
                </c:pt>
                <c:pt idx="2479">
                  <c:v>0.21430568742620801</c:v>
                </c:pt>
                <c:pt idx="2480">
                  <c:v>0.21319753596382601</c:v>
                </c:pt>
                <c:pt idx="2481">
                  <c:v>0.21260771525095401</c:v>
                </c:pt>
                <c:pt idx="2482">
                  <c:v>0.213750286920634</c:v>
                </c:pt>
                <c:pt idx="2483">
                  <c:v>0.21943752624125001</c:v>
                </c:pt>
                <c:pt idx="2484">
                  <c:v>0.223321667780355</c:v>
                </c:pt>
                <c:pt idx="2485">
                  <c:v>0.22653036779822</c:v>
                </c:pt>
                <c:pt idx="2486">
                  <c:v>0.23166867433871399</c:v>
                </c:pt>
                <c:pt idx="2487">
                  <c:v>0.23876037189191299</c:v>
                </c:pt>
                <c:pt idx="2488">
                  <c:v>0.24554945262200401</c:v>
                </c:pt>
                <c:pt idx="2489">
                  <c:v>0.248114965420972</c:v>
                </c:pt>
                <c:pt idx="2490">
                  <c:v>0.25020873002768201</c:v>
                </c:pt>
                <c:pt idx="2491">
                  <c:v>0.250891901530919</c:v>
                </c:pt>
                <c:pt idx="2492">
                  <c:v>0.251276435045788</c:v>
                </c:pt>
                <c:pt idx="2493">
                  <c:v>0.25347217199917998</c:v>
                </c:pt>
                <c:pt idx="2494">
                  <c:v>0.25411717770557701</c:v>
                </c:pt>
                <c:pt idx="2495">
                  <c:v>0.25573890623377699</c:v>
                </c:pt>
                <c:pt idx="2496">
                  <c:v>0.26235761714826999</c:v>
                </c:pt>
                <c:pt idx="2497">
                  <c:v>0.27783649265524801</c:v>
                </c:pt>
                <c:pt idx="2498">
                  <c:v>0.28301538665756398</c:v>
                </c:pt>
                <c:pt idx="2499">
                  <c:v>0.28269582847330899</c:v>
                </c:pt>
                <c:pt idx="2500">
                  <c:v>0.27896636012245102</c:v>
                </c:pt>
                <c:pt idx="2501">
                  <c:v>0.27785751393584901</c:v>
                </c:pt>
                <c:pt idx="2502">
                  <c:v>0.27725998072740798</c:v>
                </c:pt>
                <c:pt idx="2503">
                  <c:v>0.276009944048133</c:v>
                </c:pt>
                <c:pt idx="2504">
                  <c:v>0.281191951928082</c:v>
                </c:pt>
                <c:pt idx="2505">
                  <c:v>0.29080810333166601</c:v>
                </c:pt>
                <c:pt idx="2506">
                  <c:v>0.29350838151649</c:v>
                </c:pt>
                <c:pt idx="2507">
                  <c:v>0.29428106601576098</c:v>
                </c:pt>
                <c:pt idx="2508">
                  <c:v>0.29239921255817602</c:v>
                </c:pt>
                <c:pt idx="2509">
                  <c:v>0.28991872364135801</c:v>
                </c:pt>
                <c:pt idx="2510">
                  <c:v>0.28829173462212898</c:v>
                </c:pt>
                <c:pt idx="2511">
                  <c:v>0.28980942940121002</c:v>
                </c:pt>
                <c:pt idx="2512">
                  <c:v>0.28936670475230902</c:v>
                </c:pt>
                <c:pt idx="2513">
                  <c:v>0.28960256295675302</c:v>
                </c:pt>
                <c:pt idx="2514">
                  <c:v>0.28914527613264801</c:v>
                </c:pt>
                <c:pt idx="2515">
                  <c:v>0.28742712295946599</c:v>
                </c:pt>
                <c:pt idx="2516">
                  <c:v>0.28559910648828402</c:v>
                </c:pt>
                <c:pt idx="2517">
                  <c:v>0.28296619119782701</c:v>
                </c:pt>
                <c:pt idx="2518">
                  <c:v>0.27850426989483601</c:v>
                </c:pt>
                <c:pt idx="2519">
                  <c:v>0.27787073662198603</c:v>
                </c:pt>
                <c:pt idx="2520">
                  <c:v>0.27733313898451101</c:v>
                </c:pt>
                <c:pt idx="2521">
                  <c:v>0.279591406597821</c:v>
                </c:pt>
                <c:pt idx="2522">
                  <c:v>0.28107977846575</c:v>
                </c:pt>
                <c:pt idx="2523">
                  <c:v>0.28147244145344003</c:v>
                </c:pt>
                <c:pt idx="2524">
                  <c:v>0.281257821462499</c:v>
                </c:pt>
                <c:pt idx="2525">
                  <c:v>0.27877971685978298</c:v>
                </c:pt>
                <c:pt idx="2526">
                  <c:v>0.27779751666181401</c:v>
                </c:pt>
                <c:pt idx="2527">
                  <c:v>0.27689734646088898</c:v>
                </c:pt>
                <c:pt idx="2528">
                  <c:v>0.27351217402984501</c:v>
                </c:pt>
                <c:pt idx="2529">
                  <c:v>0.26936604653149299</c:v>
                </c:pt>
                <c:pt idx="2530">
                  <c:v>0.26620283514205401</c:v>
                </c:pt>
                <c:pt idx="2531">
                  <c:v>0.26266945580623902</c:v>
                </c:pt>
                <c:pt idx="2532">
                  <c:v>0.25867760888111402</c:v>
                </c:pt>
                <c:pt idx="2533">
                  <c:v>0.25491929086389498</c:v>
                </c:pt>
                <c:pt idx="2534">
                  <c:v>0.25323706752486902</c:v>
                </c:pt>
                <c:pt idx="2535">
                  <c:v>0.25322783426763301</c:v>
                </c:pt>
                <c:pt idx="2536">
                  <c:v>0.25431280298664299</c:v>
                </c:pt>
                <c:pt idx="2537">
                  <c:v>0.254404942610089</c:v>
                </c:pt>
                <c:pt idx="2538">
                  <c:v>0.255354836795252</c:v>
                </c:pt>
                <c:pt idx="2539">
                  <c:v>0.25584378453462903</c:v>
                </c:pt>
                <c:pt idx="2540">
                  <c:v>0.25454058467961299</c:v>
                </c:pt>
                <c:pt idx="2541">
                  <c:v>0.25391582346207697</c:v>
                </c:pt>
                <c:pt idx="2542">
                  <c:v>0.25538285611869499</c:v>
                </c:pt>
                <c:pt idx="2543">
                  <c:v>0.25872385332917502</c:v>
                </c:pt>
                <c:pt idx="2544">
                  <c:v>0.26049434073222399</c:v>
                </c:pt>
                <c:pt idx="2545">
                  <c:v>0.26210580705568198</c:v>
                </c:pt>
                <c:pt idx="2546">
                  <c:v>0.26282931280184002</c:v>
                </c:pt>
                <c:pt idx="2547">
                  <c:v>0.26219740941555802</c:v>
                </c:pt>
                <c:pt idx="2548">
                  <c:v>0.26369983452907098</c:v>
                </c:pt>
                <c:pt idx="2549">
                  <c:v>0.26465187780432797</c:v>
                </c:pt>
                <c:pt idx="2550">
                  <c:v>0.26652550174175599</c:v>
                </c:pt>
                <c:pt idx="2551">
                  <c:v>0.266053206157574</c:v>
                </c:pt>
                <c:pt idx="2552">
                  <c:v>0.26925592910107998</c:v>
                </c:pt>
                <c:pt idx="2553">
                  <c:v>0.27462959908648499</c:v>
                </c:pt>
                <c:pt idx="2554">
                  <c:v>0.28049482470399201</c:v>
                </c:pt>
                <c:pt idx="2555">
                  <c:v>0.28468721913902001</c:v>
                </c:pt>
                <c:pt idx="2556">
                  <c:v>0.29308539689795499</c:v>
                </c:pt>
                <c:pt idx="2557">
                  <c:v>0.29317984716044398</c:v>
                </c:pt>
                <c:pt idx="2558">
                  <c:v>0.29391713445509998</c:v>
                </c:pt>
                <c:pt idx="2559">
                  <c:v>0.29151485461978899</c:v>
                </c:pt>
                <c:pt idx="2560">
                  <c:v>0.290342092745068</c:v>
                </c:pt>
                <c:pt idx="2561">
                  <c:v>0.28798140533563399</c:v>
                </c:pt>
                <c:pt idx="2562">
                  <c:v>0.28295522788156502</c:v>
                </c:pt>
                <c:pt idx="2563">
                  <c:v>0.27915741639849401</c:v>
                </c:pt>
                <c:pt idx="2564">
                  <c:v>0.27700000635320998</c:v>
                </c:pt>
                <c:pt idx="2565">
                  <c:v>0.27697544409991898</c:v>
                </c:pt>
                <c:pt idx="2566">
                  <c:v>0.27575484414094897</c:v>
                </c:pt>
                <c:pt idx="2567">
                  <c:v>0.27562660996360699</c:v>
                </c:pt>
                <c:pt idx="2568">
                  <c:v>0.27569667810639598</c:v>
                </c:pt>
                <c:pt idx="2569">
                  <c:v>0.27978391092517002</c:v>
                </c:pt>
                <c:pt idx="2570">
                  <c:v>0.28289715773426699</c:v>
                </c:pt>
                <c:pt idx="2571">
                  <c:v>0.28084268116059402</c:v>
                </c:pt>
                <c:pt idx="2572">
                  <c:v>0.27964425857163799</c:v>
                </c:pt>
                <c:pt idx="2573">
                  <c:v>0.27897928128586402</c:v>
                </c:pt>
                <c:pt idx="2574">
                  <c:v>0.28073908865852498</c:v>
                </c:pt>
                <c:pt idx="2575">
                  <c:v>0.28403382101065899</c:v>
                </c:pt>
                <c:pt idx="2576">
                  <c:v>0.28528099606162699</c:v>
                </c:pt>
                <c:pt idx="2577">
                  <c:v>0.28741580906979097</c:v>
                </c:pt>
                <c:pt idx="2578">
                  <c:v>0.29156980111183201</c:v>
                </c:pt>
                <c:pt idx="2579">
                  <c:v>0.293176402873078</c:v>
                </c:pt>
                <c:pt idx="2580">
                  <c:v>0.29273753377600298</c:v>
                </c:pt>
                <c:pt idx="2581">
                  <c:v>0.29117526716332798</c:v>
                </c:pt>
                <c:pt idx="2582">
                  <c:v>0.29031130295284402</c:v>
                </c:pt>
                <c:pt idx="2583">
                  <c:v>0.28794910735297602</c:v>
                </c:pt>
                <c:pt idx="2584">
                  <c:v>0.28610836469192802</c:v>
                </c:pt>
                <c:pt idx="2585">
                  <c:v>0.28597247584713698</c:v>
                </c:pt>
                <c:pt idx="2586">
                  <c:v>0.28623695073033101</c:v>
                </c:pt>
                <c:pt idx="2587">
                  <c:v>0.28605543554726598</c:v>
                </c:pt>
                <c:pt idx="2588">
                  <c:v>0.28534292833844799</c:v>
                </c:pt>
                <c:pt idx="2589">
                  <c:v>0.28210575070236399</c:v>
                </c:pt>
                <c:pt idx="2590">
                  <c:v>0.28206132046257598</c:v>
                </c:pt>
                <c:pt idx="2591">
                  <c:v>0.28360325596254699</c:v>
                </c:pt>
                <c:pt idx="2592">
                  <c:v>0.28613203946771198</c:v>
                </c:pt>
                <c:pt idx="2593">
                  <c:v>0.28836806113885499</c:v>
                </c:pt>
                <c:pt idx="2594">
                  <c:v>0.29289665401793902</c:v>
                </c:pt>
                <c:pt idx="2595">
                  <c:v>0.30278760582573799</c:v>
                </c:pt>
                <c:pt idx="2596">
                  <c:v>0.30498564033315201</c:v>
                </c:pt>
                <c:pt idx="2597">
                  <c:v>0.30336828305282798</c:v>
                </c:pt>
                <c:pt idx="2598">
                  <c:v>0.30180442543963298</c:v>
                </c:pt>
                <c:pt idx="2599">
                  <c:v>0.30196313616821102</c:v>
                </c:pt>
                <c:pt idx="2600">
                  <c:v>0.30207960706250803</c:v>
                </c:pt>
                <c:pt idx="2601">
                  <c:v>0.30352361779513298</c:v>
                </c:pt>
                <c:pt idx="2602">
                  <c:v>0.30657217494379002</c:v>
                </c:pt>
                <c:pt idx="2603">
                  <c:v>0.309922038142037</c:v>
                </c:pt>
                <c:pt idx="2604">
                  <c:v>0.31635539154118197</c:v>
                </c:pt>
                <c:pt idx="2605">
                  <c:v>0.320313793061973</c:v>
                </c:pt>
                <c:pt idx="2606">
                  <c:v>0.319116588082209</c:v>
                </c:pt>
                <c:pt idx="2607">
                  <c:v>0.31752788014333699</c:v>
                </c:pt>
                <c:pt idx="2608">
                  <c:v>0.316834048906382</c:v>
                </c:pt>
                <c:pt idx="2609">
                  <c:v>0.31587701094728898</c:v>
                </c:pt>
                <c:pt idx="2610">
                  <c:v>0.31385853258371899</c:v>
                </c:pt>
                <c:pt idx="2611">
                  <c:v>0.31391044853351302</c:v>
                </c:pt>
                <c:pt idx="2612">
                  <c:v>0.31431453242038299</c:v>
                </c:pt>
                <c:pt idx="2613">
                  <c:v>0.31514334029000102</c:v>
                </c:pt>
                <c:pt idx="2614">
                  <c:v>0.31067882976727501</c:v>
                </c:pt>
                <c:pt idx="2615">
                  <c:v>0.30636045751587798</c:v>
                </c:pt>
                <c:pt idx="2616">
                  <c:v>0.30308956354689298</c:v>
                </c:pt>
                <c:pt idx="2617">
                  <c:v>0.30134763919242302</c:v>
                </c:pt>
                <c:pt idx="2618">
                  <c:v>0.29974321215482902</c:v>
                </c:pt>
                <c:pt idx="2619">
                  <c:v>0.30198833653886298</c:v>
                </c:pt>
                <c:pt idx="2620">
                  <c:v>0.301079597560798</c:v>
                </c:pt>
                <c:pt idx="2621">
                  <c:v>0.29878625269484699</c:v>
                </c:pt>
                <c:pt idx="2622">
                  <c:v>0.296174574207696</c:v>
                </c:pt>
                <c:pt idx="2623">
                  <c:v>0.296599099941949</c:v>
                </c:pt>
                <c:pt idx="2624">
                  <c:v>0.29647042943913898</c:v>
                </c:pt>
                <c:pt idx="2625">
                  <c:v>0.29767690103684402</c:v>
                </c:pt>
                <c:pt idx="2626">
                  <c:v>0.29754413571779598</c:v>
                </c:pt>
                <c:pt idx="2627">
                  <c:v>0.29522094319250602</c:v>
                </c:pt>
                <c:pt idx="2628">
                  <c:v>0.295334115184126</c:v>
                </c:pt>
                <c:pt idx="2629">
                  <c:v>0.293365222072212</c:v>
                </c:pt>
                <c:pt idx="2630">
                  <c:v>0.28933757711367503</c:v>
                </c:pt>
                <c:pt idx="2631">
                  <c:v>0.28364644733708999</c:v>
                </c:pt>
                <c:pt idx="2632">
                  <c:v>0.27815982921465099</c:v>
                </c:pt>
                <c:pt idx="2633">
                  <c:v>0.27453522545702302</c:v>
                </c:pt>
                <c:pt idx="2634">
                  <c:v>0.27171213294847002</c:v>
                </c:pt>
                <c:pt idx="2635">
                  <c:v>0.269355887942197</c:v>
                </c:pt>
                <c:pt idx="2636">
                  <c:v>0.26874312035138098</c:v>
                </c:pt>
                <c:pt idx="2637">
                  <c:v>0.26825892447966898</c:v>
                </c:pt>
                <c:pt idx="2638">
                  <c:v>0.268997044306655</c:v>
                </c:pt>
                <c:pt idx="2639">
                  <c:v>0.26974338432532902</c:v>
                </c:pt>
                <c:pt idx="2640">
                  <c:v>0.26703674802736799</c:v>
                </c:pt>
                <c:pt idx="2641">
                  <c:v>0.26450971452591199</c:v>
                </c:pt>
                <c:pt idx="2642">
                  <c:v>0.26162126011161102</c:v>
                </c:pt>
                <c:pt idx="2643">
                  <c:v>0.25953990634907798</c:v>
                </c:pt>
                <c:pt idx="2644">
                  <c:v>0.25685728658819301</c:v>
                </c:pt>
                <c:pt idx="2645">
                  <c:v>0.25600144201324498</c:v>
                </c:pt>
                <c:pt idx="2646">
                  <c:v>0.25785868870760897</c:v>
                </c:pt>
                <c:pt idx="2647">
                  <c:v>0.25951698104802901</c:v>
                </c:pt>
                <c:pt idx="2648">
                  <c:v>0.25869040237312202</c:v>
                </c:pt>
                <c:pt idx="2649">
                  <c:v>0.25659023693546701</c:v>
                </c:pt>
                <c:pt idx="2650">
                  <c:v>0.256660272456183</c:v>
                </c:pt>
                <c:pt idx="2651">
                  <c:v>0.257173366216494</c:v>
                </c:pt>
                <c:pt idx="2652">
                  <c:v>0.254694972746974</c:v>
                </c:pt>
                <c:pt idx="2653">
                  <c:v>0.254846017361951</c:v>
                </c:pt>
                <c:pt idx="2654">
                  <c:v>0.25453939202407799</c:v>
                </c:pt>
                <c:pt idx="2655">
                  <c:v>0.25755021600649602</c:v>
                </c:pt>
                <c:pt idx="2656">
                  <c:v>0.266530383506769</c:v>
                </c:pt>
                <c:pt idx="2657">
                  <c:v>0.28825879072409299</c:v>
                </c:pt>
                <c:pt idx="2658">
                  <c:v>0.29668646153483402</c:v>
                </c:pt>
                <c:pt idx="2659">
                  <c:v>0.30122497086119598</c:v>
                </c:pt>
                <c:pt idx="2660">
                  <c:v>0.30024201649396998</c:v>
                </c:pt>
                <c:pt idx="2661">
                  <c:v>0.29948501155977503</c:v>
                </c:pt>
                <c:pt idx="2662">
                  <c:v>0.29930124053551399</c:v>
                </c:pt>
                <c:pt idx="2663">
                  <c:v>0.29964962066400802</c:v>
                </c:pt>
                <c:pt idx="2664">
                  <c:v>0.29567794156878702</c:v>
                </c:pt>
                <c:pt idx="2665">
                  <c:v>0.29040498377257301</c:v>
                </c:pt>
                <c:pt idx="2666">
                  <c:v>0.28944176181409997</c:v>
                </c:pt>
                <c:pt idx="2667">
                  <c:v>0.286595804182111</c:v>
                </c:pt>
                <c:pt idx="2668">
                  <c:v>0.28194329363123799</c:v>
                </c:pt>
                <c:pt idx="2669">
                  <c:v>0.27825712169739403</c:v>
                </c:pt>
                <c:pt idx="2670">
                  <c:v>0.27526121982424101</c:v>
                </c:pt>
                <c:pt idx="2671">
                  <c:v>0.27560172199906402</c:v>
                </c:pt>
                <c:pt idx="2672">
                  <c:v>0.27547335949777502</c:v>
                </c:pt>
                <c:pt idx="2673">
                  <c:v>0.272322613164316</c:v>
                </c:pt>
                <c:pt idx="2674">
                  <c:v>0.27169292420612801</c:v>
                </c:pt>
                <c:pt idx="2675">
                  <c:v>0.27331002098589402</c:v>
                </c:pt>
                <c:pt idx="2676">
                  <c:v>0.27858661113416799</c:v>
                </c:pt>
                <c:pt idx="2677">
                  <c:v>0.285222505188026</c:v>
                </c:pt>
                <c:pt idx="2678">
                  <c:v>0.29122612900073502</c:v>
                </c:pt>
                <c:pt idx="2679">
                  <c:v>0.29421309157964598</c:v>
                </c:pt>
                <c:pt idx="2680">
                  <c:v>0.29602537873107598</c:v>
                </c:pt>
                <c:pt idx="2681">
                  <c:v>0.29434320454471402</c:v>
                </c:pt>
                <c:pt idx="2682">
                  <c:v>0.29395522827477599</c:v>
                </c:pt>
                <c:pt idx="2683">
                  <c:v>0.292519151917708</c:v>
                </c:pt>
                <c:pt idx="2684">
                  <c:v>0.28854399673101799</c:v>
                </c:pt>
                <c:pt idx="2685">
                  <c:v>0.28726227170073898</c:v>
                </c:pt>
                <c:pt idx="2686">
                  <c:v>0.28499019716410401</c:v>
                </c:pt>
                <c:pt idx="2687">
                  <c:v>0.28124211405917998</c:v>
                </c:pt>
                <c:pt idx="2688">
                  <c:v>0.27666766660824499</c:v>
                </c:pt>
                <c:pt idx="2689">
                  <c:v>0.27162989061290899</c:v>
                </c:pt>
                <c:pt idx="2690">
                  <c:v>0.26630646237475702</c:v>
                </c:pt>
                <c:pt idx="2691">
                  <c:v>0.26311397557424698</c:v>
                </c:pt>
                <c:pt idx="2692">
                  <c:v>0.26013299061204997</c:v>
                </c:pt>
                <c:pt idx="2693">
                  <c:v>0.25796510631045999</c:v>
                </c:pt>
                <c:pt idx="2694">
                  <c:v>0.25539677625141</c:v>
                </c:pt>
                <c:pt idx="2695">
                  <c:v>0.25205979846460602</c:v>
                </c:pt>
                <c:pt idx="2696">
                  <c:v>0.25160483993234201</c:v>
                </c:pt>
                <c:pt idx="2697">
                  <c:v>0.24927914694478201</c:v>
                </c:pt>
                <c:pt idx="2698">
                  <c:v>0.248646541488003</c:v>
                </c:pt>
                <c:pt idx="2699">
                  <c:v>0.24865453428132001</c:v>
                </c:pt>
                <c:pt idx="2700">
                  <c:v>0.249024876302333</c:v>
                </c:pt>
                <c:pt idx="2701">
                  <c:v>0.25607030315190099</c:v>
                </c:pt>
                <c:pt idx="2702">
                  <c:v>0.25811387749542403</c:v>
                </c:pt>
                <c:pt idx="2703">
                  <c:v>0.25922364802849202</c:v>
                </c:pt>
                <c:pt idx="2704">
                  <c:v>0.25936744602925099</c:v>
                </c:pt>
                <c:pt idx="2705">
                  <c:v>0.259125294475197</c:v>
                </c:pt>
                <c:pt idx="2706">
                  <c:v>0.25821440735508799</c:v>
                </c:pt>
                <c:pt idx="2707">
                  <c:v>0.25755187349658398</c:v>
                </c:pt>
                <c:pt idx="2708">
                  <c:v>0.25586379485063099</c:v>
                </c:pt>
                <c:pt idx="2709">
                  <c:v>0.25328380741077</c:v>
                </c:pt>
                <c:pt idx="2710">
                  <c:v>0.25098455045174101</c:v>
                </c:pt>
                <c:pt idx="2711">
                  <c:v>0.25079038464081899</c:v>
                </c:pt>
                <c:pt idx="2712">
                  <c:v>0.24787624233577099</c:v>
                </c:pt>
                <c:pt idx="2713">
                  <c:v>0.24664875223757399</c:v>
                </c:pt>
                <c:pt idx="2714">
                  <c:v>0.245276762874859</c:v>
                </c:pt>
                <c:pt idx="2715">
                  <c:v>0.244110902469998</c:v>
                </c:pt>
                <c:pt idx="2716">
                  <c:v>0.23915320626435899</c:v>
                </c:pt>
                <c:pt idx="2717">
                  <c:v>0.233580636405778</c:v>
                </c:pt>
                <c:pt idx="2718">
                  <c:v>0.23060365860725299</c:v>
                </c:pt>
                <c:pt idx="2719">
                  <c:v>0.228148488355123</c:v>
                </c:pt>
                <c:pt idx="2720">
                  <c:v>0.226073212755944</c:v>
                </c:pt>
                <c:pt idx="2721">
                  <c:v>0.225330724591084</c:v>
                </c:pt>
                <c:pt idx="2722">
                  <c:v>0.224660008914814</c:v>
                </c:pt>
                <c:pt idx="2723">
                  <c:v>0.22175763910707799</c:v>
                </c:pt>
                <c:pt idx="2724">
                  <c:v>0.219439157103784</c:v>
                </c:pt>
                <c:pt idx="2725">
                  <c:v>0.21683231465075301</c:v>
                </c:pt>
                <c:pt idx="2726">
                  <c:v>0.215435703621458</c:v>
                </c:pt>
                <c:pt idx="2727">
                  <c:v>0.21606703832367599</c:v>
                </c:pt>
                <c:pt idx="2728">
                  <c:v>0.22015783875137401</c:v>
                </c:pt>
                <c:pt idx="2729">
                  <c:v>0.22678067058982801</c:v>
                </c:pt>
                <c:pt idx="2730">
                  <c:v>0.23739945851362701</c:v>
                </c:pt>
                <c:pt idx="2731">
                  <c:v>0.242651272354308</c:v>
                </c:pt>
                <c:pt idx="2732">
                  <c:v>0.24647095713120201</c:v>
                </c:pt>
                <c:pt idx="2733">
                  <c:v>0.249462168612128</c:v>
                </c:pt>
                <c:pt idx="2734">
                  <c:v>0.251810717028911</c:v>
                </c:pt>
                <c:pt idx="2735">
                  <c:v>0.25449551168996998</c:v>
                </c:pt>
                <c:pt idx="2736">
                  <c:v>0.25554757512041898</c:v>
                </c:pt>
                <c:pt idx="2737">
                  <c:v>0.25059741464886798</c:v>
                </c:pt>
                <c:pt idx="2738">
                  <c:v>0.24495126341055801</c:v>
                </c:pt>
                <c:pt idx="2739">
                  <c:v>0.23928715680756299</c:v>
                </c:pt>
                <c:pt idx="2740">
                  <c:v>0.235803786196703</c:v>
                </c:pt>
                <c:pt idx="2741">
                  <c:v>0.23399998815550399</c:v>
                </c:pt>
                <c:pt idx="2742">
                  <c:v>0.23185944456753699</c:v>
                </c:pt>
                <c:pt idx="2743">
                  <c:v>0.227327557416484</c:v>
                </c:pt>
                <c:pt idx="2744">
                  <c:v>0.224002138602998</c:v>
                </c:pt>
                <c:pt idx="2745">
                  <c:v>0.22040479559479501</c:v>
                </c:pt>
                <c:pt idx="2746">
                  <c:v>0.21923688656074</c:v>
                </c:pt>
                <c:pt idx="2747">
                  <c:v>0.221628083234858</c:v>
                </c:pt>
                <c:pt idx="2748">
                  <c:v>0.22796055498019599</c:v>
                </c:pt>
                <c:pt idx="2749">
                  <c:v>0.23308769140595401</c:v>
                </c:pt>
                <c:pt idx="2750">
                  <c:v>0.23626491245574999</c:v>
                </c:pt>
                <c:pt idx="2751">
                  <c:v>0.24059361810753399</c:v>
                </c:pt>
                <c:pt idx="2752">
                  <c:v>0.24259998190365301</c:v>
                </c:pt>
                <c:pt idx="2753">
                  <c:v>0.24254241158260401</c:v>
                </c:pt>
                <c:pt idx="2754">
                  <c:v>0.24165790353576799</c:v>
                </c:pt>
                <c:pt idx="2755">
                  <c:v>0.24134836571421101</c:v>
                </c:pt>
                <c:pt idx="2756">
                  <c:v>0.24542087186374201</c:v>
                </c:pt>
                <c:pt idx="2757">
                  <c:v>0.249760724716765</c:v>
                </c:pt>
                <c:pt idx="2758">
                  <c:v>0.253935435420302</c:v>
                </c:pt>
                <c:pt idx="2759">
                  <c:v>0.25583275061939798</c:v>
                </c:pt>
                <c:pt idx="2760">
                  <c:v>0.258555673030952</c:v>
                </c:pt>
                <c:pt idx="2761">
                  <c:v>0.25542902209818602</c:v>
                </c:pt>
                <c:pt idx="2762">
                  <c:v>0.248484627298456</c:v>
                </c:pt>
                <c:pt idx="2763">
                  <c:v>0.245253179225074</c:v>
                </c:pt>
                <c:pt idx="2764">
                  <c:v>0.24068192502213201</c:v>
                </c:pt>
                <c:pt idx="2765">
                  <c:v>0.23879429514642</c:v>
                </c:pt>
                <c:pt idx="2766">
                  <c:v>0.23692914804041099</c:v>
                </c:pt>
                <c:pt idx="2767">
                  <c:v>0.234222576197361</c:v>
                </c:pt>
                <c:pt idx="2768">
                  <c:v>0.23497487476406401</c:v>
                </c:pt>
                <c:pt idx="2769">
                  <c:v>0.24004110533881701</c:v>
                </c:pt>
                <c:pt idx="2770">
                  <c:v>0.24881089504652201</c:v>
                </c:pt>
                <c:pt idx="2771">
                  <c:v>0.26200172005421402</c:v>
                </c:pt>
                <c:pt idx="2772">
                  <c:v>0.26829259176146197</c:v>
                </c:pt>
                <c:pt idx="2773">
                  <c:v>0.27664439541867403</c:v>
                </c:pt>
                <c:pt idx="2774">
                  <c:v>0.28130004554802102</c:v>
                </c:pt>
                <c:pt idx="2775">
                  <c:v>0.28195755459882299</c:v>
                </c:pt>
                <c:pt idx="2776">
                  <c:v>0.28212071963712498</c:v>
                </c:pt>
                <c:pt idx="2777">
                  <c:v>0.27769236679952197</c:v>
                </c:pt>
                <c:pt idx="2778">
                  <c:v>0.271665671675201</c:v>
                </c:pt>
                <c:pt idx="2779">
                  <c:v>0.268263186632337</c:v>
                </c:pt>
                <c:pt idx="2780">
                  <c:v>0.26358874191064502</c:v>
                </c:pt>
                <c:pt idx="2781">
                  <c:v>0.25857819134450499</c:v>
                </c:pt>
                <c:pt idx="2782">
                  <c:v>0.25744167585795102</c:v>
                </c:pt>
                <c:pt idx="2783">
                  <c:v>0.25509895981812802</c:v>
                </c:pt>
                <c:pt idx="2784">
                  <c:v>0.25429145352778598</c:v>
                </c:pt>
                <c:pt idx="2785">
                  <c:v>0.256780416315816</c:v>
                </c:pt>
                <c:pt idx="2786">
                  <c:v>0.254046740428232</c:v>
                </c:pt>
                <c:pt idx="2787">
                  <c:v>0.25023610064124302</c:v>
                </c:pt>
                <c:pt idx="2788">
                  <c:v>0.249534222449247</c:v>
                </c:pt>
                <c:pt idx="2789">
                  <c:v>0.24634179221100599</c:v>
                </c:pt>
                <c:pt idx="2790">
                  <c:v>0.241773968621289</c:v>
                </c:pt>
                <c:pt idx="2791">
                  <c:v>0.23695042546638501</c:v>
                </c:pt>
                <c:pt idx="2792">
                  <c:v>0.23457740294642601</c:v>
                </c:pt>
                <c:pt idx="2793">
                  <c:v>0.23267202151327401</c:v>
                </c:pt>
                <c:pt idx="2794">
                  <c:v>0.231058967571598</c:v>
                </c:pt>
                <c:pt idx="2795">
                  <c:v>0.230062019315076</c:v>
                </c:pt>
                <c:pt idx="2796">
                  <c:v>0.22766043080130499</c:v>
                </c:pt>
                <c:pt idx="2797">
                  <c:v>0.226857061847931</c:v>
                </c:pt>
                <c:pt idx="2798">
                  <c:v>0.227625822747929</c:v>
                </c:pt>
                <c:pt idx="2799">
                  <c:v>0.23219915668298399</c:v>
                </c:pt>
                <c:pt idx="2800">
                  <c:v>0.234767845463419</c:v>
                </c:pt>
                <c:pt idx="2801">
                  <c:v>0.23589607758233799</c:v>
                </c:pt>
                <c:pt idx="2802">
                  <c:v>0.23730993036855799</c:v>
                </c:pt>
                <c:pt idx="2803">
                  <c:v>0.239515353025849</c:v>
                </c:pt>
                <c:pt idx="2804">
                  <c:v>0.24004843856002001</c:v>
                </c:pt>
                <c:pt idx="2805">
                  <c:v>0.23982562413903799</c:v>
                </c:pt>
                <c:pt idx="2806">
                  <c:v>0.23420691863284401</c:v>
                </c:pt>
                <c:pt idx="2807">
                  <c:v>0.230562290883321</c:v>
                </c:pt>
                <c:pt idx="2808">
                  <c:v>0.22857947287618799</c:v>
                </c:pt>
                <c:pt idx="2809">
                  <c:v>0.229052036013141</c:v>
                </c:pt>
                <c:pt idx="2810">
                  <c:v>0.227860943556812</c:v>
                </c:pt>
                <c:pt idx="2811">
                  <c:v>0.22878936629459201</c:v>
                </c:pt>
                <c:pt idx="2812">
                  <c:v>0.22828790099136301</c:v>
                </c:pt>
                <c:pt idx="2813">
                  <c:v>0.227597208388893</c:v>
                </c:pt>
                <c:pt idx="2814">
                  <c:v>0.22566215677048701</c:v>
                </c:pt>
                <c:pt idx="2815">
                  <c:v>0.22293856455019501</c:v>
                </c:pt>
                <c:pt idx="2816">
                  <c:v>0.22022459664584099</c:v>
                </c:pt>
                <c:pt idx="2817">
                  <c:v>0.21527472879682499</c:v>
                </c:pt>
                <c:pt idx="2818">
                  <c:v>0.211571329208919</c:v>
                </c:pt>
                <c:pt idx="2819">
                  <c:v>0.20923844602045599</c:v>
                </c:pt>
                <c:pt idx="2820">
                  <c:v>0.20699848146286101</c:v>
                </c:pt>
                <c:pt idx="2821">
                  <c:v>0.20505644919000399</c:v>
                </c:pt>
                <c:pt idx="2822">
                  <c:v>0.203407368877176</c:v>
                </c:pt>
                <c:pt idx="2823">
                  <c:v>0.20489078913271999</c:v>
                </c:pt>
                <c:pt idx="2824">
                  <c:v>0.205976602675011</c:v>
                </c:pt>
                <c:pt idx="2825">
                  <c:v>0.20741654538113899</c:v>
                </c:pt>
                <c:pt idx="2826">
                  <c:v>0.20817379569731501</c:v>
                </c:pt>
                <c:pt idx="2827">
                  <c:v>0.20911574819519499</c:v>
                </c:pt>
                <c:pt idx="2828">
                  <c:v>0.20942276209345201</c:v>
                </c:pt>
                <c:pt idx="2829">
                  <c:v>0.21119311836496599</c:v>
                </c:pt>
                <c:pt idx="2830">
                  <c:v>0.21624719618326799</c:v>
                </c:pt>
                <c:pt idx="2831">
                  <c:v>0.22334710451579401</c:v>
                </c:pt>
                <c:pt idx="2832">
                  <c:v>0.23118952729818701</c:v>
                </c:pt>
                <c:pt idx="2833">
                  <c:v>0.23418057610135301</c:v>
                </c:pt>
                <c:pt idx="2834">
                  <c:v>0.23402105178635699</c:v>
                </c:pt>
                <c:pt idx="2835">
                  <c:v>0.23151371468457499</c:v>
                </c:pt>
                <c:pt idx="2836">
                  <c:v>0.228533800723839</c:v>
                </c:pt>
                <c:pt idx="2837">
                  <c:v>0.22711309295969001</c:v>
                </c:pt>
                <c:pt idx="2838">
                  <c:v>0.225997654865146</c:v>
                </c:pt>
                <c:pt idx="2839">
                  <c:v>0.2252672769372</c:v>
                </c:pt>
                <c:pt idx="2840">
                  <c:v>0.22599414514221799</c:v>
                </c:pt>
                <c:pt idx="2841">
                  <c:v>0.22719263723769001</c:v>
                </c:pt>
                <c:pt idx="2842">
                  <c:v>0.22968259288110299</c:v>
                </c:pt>
                <c:pt idx="2843">
                  <c:v>0.22856962905836101</c:v>
                </c:pt>
                <c:pt idx="2844">
                  <c:v>0.22559497751983501</c:v>
                </c:pt>
                <c:pt idx="2845">
                  <c:v>0.220929515575125</c:v>
                </c:pt>
                <c:pt idx="2846">
                  <c:v>0.216997242382199</c:v>
                </c:pt>
                <c:pt idx="2847">
                  <c:v>0.21453444996308399</c:v>
                </c:pt>
                <c:pt idx="2848">
                  <c:v>0.212356943876816</c:v>
                </c:pt>
                <c:pt idx="2849">
                  <c:v>0.211740963499779</c:v>
                </c:pt>
                <c:pt idx="2850">
                  <c:v>0.213121113571968</c:v>
                </c:pt>
                <c:pt idx="2851">
                  <c:v>0.21533596898879601</c:v>
                </c:pt>
                <c:pt idx="2852">
                  <c:v>0.217882868336958</c:v>
                </c:pt>
                <c:pt idx="2853">
                  <c:v>0.222161541834968</c:v>
                </c:pt>
                <c:pt idx="2854">
                  <c:v>0.23275124402129799</c:v>
                </c:pt>
                <c:pt idx="2855">
                  <c:v>0.23607696234904499</c:v>
                </c:pt>
                <c:pt idx="2856">
                  <c:v>0.23810384160103201</c:v>
                </c:pt>
                <c:pt idx="2857">
                  <c:v>0.243488101521637</c:v>
                </c:pt>
                <c:pt idx="2858">
                  <c:v>0.25079849999350701</c:v>
                </c:pt>
                <c:pt idx="2859">
                  <c:v>0.25817748753918901</c:v>
                </c:pt>
                <c:pt idx="2860">
                  <c:v>0.26273121714770298</c:v>
                </c:pt>
                <c:pt idx="2861">
                  <c:v>0.262455181656155</c:v>
                </c:pt>
                <c:pt idx="2862">
                  <c:v>0.26343149571013302</c:v>
                </c:pt>
                <c:pt idx="2863">
                  <c:v>0.261722230658331</c:v>
                </c:pt>
                <c:pt idx="2864">
                  <c:v>0.26211161335852701</c:v>
                </c:pt>
                <c:pt idx="2865">
                  <c:v>0.263102858570116</c:v>
                </c:pt>
                <c:pt idx="2866">
                  <c:v>0.268634996926289</c:v>
                </c:pt>
                <c:pt idx="2867">
                  <c:v>0.27855714873779802</c:v>
                </c:pt>
                <c:pt idx="2868">
                  <c:v>0.303363030860548</c:v>
                </c:pt>
                <c:pt idx="2869">
                  <c:v>0.31738325954156499</c:v>
                </c:pt>
                <c:pt idx="2870">
                  <c:v>0.317533844258787</c:v>
                </c:pt>
                <c:pt idx="2871">
                  <c:v>0.313375662526098</c:v>
                </c:pt>
                <c:pt idx="2872">
                  <c:v>0.30963031964582199</c:v>
                </c:pt>
                <c:pt idx="2873">
                  <c:v>0.30507693468548402</c:v>
                </c:pt>
                <c:pt idx="2874">
                  <c:v>0.303736258152771</c:v>
                </c:pt>
                <c:pt idx="2875">
                  <c:v>0.30199211926271802</c:v>
                </c:pt>
                <c:pt idx="2876">
                  <c:v>0.29942990588023699</c:v>
                </c:pt>
                <c:pt idx="2877">
                  <c:v>0.29440991773620401</c:v>
                </c:pt>
                <c:pt idx="2878">
                  <c:v>0.29022847291140402</c:v>
                </c:pt>
                <c:pt idx="2879">
                  <c:v>0.28369992831902202</c:v>
                </c:pt>
                <c:pt idx="2880">
                  <c:v>0.27955274027378602</c:v>
                </c:pt>
                <c:pt idx="2881">
                  <c:v>0.27622567527972502</c:v>
                </c:pt>
                <c:pt idx="2882">
                  <c:v>0.27095562451025701</c:v>
                </c:pt>
                <c:pt idx="2883">
                  <c:v>0.26728704741791798</c:v>
                </c:pt>
                <c:pt idx="2884">
                  <c:v>0.26171391792580101</c:v>
                </c:pt>
                <c:pt idx="2885">
                  <c:v>0.25767844521709998</c:v>
                </c:pt>
                <c:pt idx="2886">
                  <c:v>0.252389492808334</c:v>
                </c:pt>
                <c:pt idx="2887">
                  <c:v>0.24617170694006599</c:v>
                </c:pt>
                <c:pt idx="2888">
                  <c:v>0.24193395765381601</c:v>
                </c:pt>
                <c:pt idx="2889">
                  <c:v>0.238406683959166</c:v>
                </c:pt>
                <c:pt idx="2890">
                  <c:v>0.235082225747688</c:v>
                </c:pt>
                <c:pt idx="2891">
                  <c:v>0.23330466533139901</c:v>
                </c:pt>
                <c:pt idx="2892">
                  <c:v>0.23293504540208099</c:v>
                </c:pt>
                <c:pt idx="2893">
                  <c:v>0.231805324615485</c:v>
                </c:pt>
                <c:pt idx="2894">
                  <c:v>0.23003365125746</c:v>
                </c:pt>
                <c:pt idx="2895">
                  <c:v>0.22941492677334799</c:v>
                </c:pt>
                <c:pt idx="2896">
                  <c:v>0.22685340776381099</c:v>
                </c:pt>
                <c:pt idx="2897">
                  <c:v>0.22252717518006501</c:v>
                </c:pt>
                <c:pt idx="2898">
                  <c:v>0.21917828323205699</c:v>
                </c:pt>
                <c:pt idx="2899">
                  <c:v>0.21453954904972899</c:v>
                </c:pt>
                <c:pt idx="2900">
                  <c:v>0.21050423161829299</c:v>
                </c:pt>
                <c:pt idx="2901">
                  <c:v>0.208024454665789</c:v>
                </c:pt>
                <c:pt idx="2902">
                  <c:v>0.204792818162393</c:v>
                </c:pt>
                <c:pt idx="2903">
                  <c:v>0.20202286515481199</c:v>
                </c:pt>
                <c:pt idx="2904">
                  <c:v>0.200855534028024</c:v>
                </c:pt>
                <c:pt idx="2905">
                  <c:v>0.199904813285639</c:v>
                </c:pt>
                <c:pt idx="2906">
                  <c:v>0.200325460116245</c:v>
                </c:pt>
                <c:pt idx="2907">
                  <c:v>0.19980242399409701</c:v>
                </c:pt>
                <c:pt idx="2908">
                  <c:v>0.20023532370469499</c:v>
                </c:pt>
                <c:pt idx="2909">
                  <c:v>0.19884873866171399</c:v>
                </c:pt>
                <c:pt idx="2910">
                  <c:v>0.196465980411476</c:v>
                </c:pt>
                <c:pt idx="2911">
                  <c:v>0.19389727753704</c:v>
                </c:pt>
                <c:pt idx="2912">
                  <c:v>0.19341340289713799</c:v>
                </c:pt>
                <c:pt idx="2913">
                  <c:v>0.19326397451580801</c:v>
                </c:pt>
                <c:pt idx="2914">
                  <c:v>0.19474460237552099</c:v>
                </c:pt>
                <c:pt idx="2915">
                  <c:v>0.19366011749902001</c:v>
                </c:pt>
                <c:pt idx="2916">
                  <c:v>0.19353274908158699</c:v>
                </c:pt>
                <c:pt idx="2917">
                  <c:v>0.19145191087348101</c:v>
                </c:pt>
                <c:pt idx="2918">
                  <c:v>0.18901477564392699</c:v>
                </c:pt>
                <c:pt idx="2919">
                  <c:v>0.18723263524859399</c:v>
                </c:pt>
                <c:pt idx="2920">
                  <c:v>0.18551326993620099</c:v>
                </c:pt>
                <c:pt idx="2921">
                  <c:v>0.18545025760765499</c:v>
                </c:pt>
                <c:pt idx="2922">
                  <c:v>0.186710577176945</c:v>
                </c:pt>
                <c:pt idx="2923">
                  <c:v>0.18987128018278901</c:v>
                </c:pt>
                <c:pt idx="2924">
                  <c:v>0.194490452537284</c:v>
                </c:pt>
                <c:pt idx="2925">
                  <c:v>0.195915540786051</c:v>
                </c:pt>
                <c:pt idx="2926">
                  <c:v>0.194004730732316</c:v>
                </c:pt>
                <c:pt idx="2927">
                  <c:v>0.19235043490418999</c:v>
                </c:pt>
                <c:pt idx="2928">
                  <c:v>0.19013040359113301</c:v>
                </c:pt>
                <c:pt idx="2929">
                  <c:v>0.188210619597275</c:v>
                </c:pt>
                <c:pt idx="2930">
                  <c:v>0.188178885745795</c:v>
                </c:pt>
                <c:pt idx="2931">
                  <c:v>0.18930088135526599</c:v>
                </c:pt>
                <c:pt idx="2932">
                  <c:v>0.18925455386960799</c:v>
                </c:pt>
                <c:pt idx="2933">
                  <c:v>0.19075554745221099</c:v>
                </c:pt>
                <c:pt idx="2934">
                  <c:v>0.195008508309334</c:v>
                </c:pt>
                <c:pt idx="2935">
                  <c:v>0.196068422865224</c:v>
                </c:pt>
                <c:pt idx="2936">
                  <c:v>0.197089726917443</c:v>
                </c:pt>
                <c:pt idx="2937">
                  <c:v>0.19653782658088401</c:v>
                </c:pt>
                <c:pt idx="2938">
                  <c:v>0.196620527346134</c:v>
                </c:pt>
                <c:pt idx="2939">
                  <c:v>0.19656382775514</c:v>
                </c:pt>
                <c:pt idx="2940">
                  <c:v>0.194300538418922</c:v>
                </c:pt>
                <c:pt idx="2941">
                  <c:v>0.19560041316719501</c:v>
                </c:pt>
                <c:pt idx="2942">
                  <c:v>0.196939711935295</c:v>
                </c:pt>
                <c:pt idx="2943">
                  <c:v>0.19783046428437201</c:v>
                </c:pt>
                <c:pt idx="2944">
                  <c:v>0.19764313775720299</c:v>
                </c:pt>
                <c:pt idx="2945">
                  <c:v>0.20025436210741199</c:v>
                </c:pt>
                <c:pt idx="2946">
                  <c:v>0.20463606100287901</c:v>
                </c:pt>
                <c:pt idx="2947">
                  <c:v>0.20675329184485899</c:v>
                </c:pt>
                <c:pt idx="2948">
                  <c:v>0.207702923605672</c:v>
                </c:pt>
                <c:pt idx="2949">
                  <c:v>0.205862321663554</c:v>
                </c:pt>
                <c:pt idx="2950">
                  <c:v>0.201870470416673</c:v>
                </c:pt>
                <c:pt idx="2951">
                  <c:v>0.19917943573183999</c:v>
                </c:pt>
                <c:pt idx="2952">
                  <c:v>0.19705387024735699</c:v>
                </c:pt>
                <c:pt idx="2953">
                  <c:v>0.19750806186946601</c:v>
                </c:pt>
                <c:pt idx="2954">
                  <c:v>0.19595528604986501</c:v>
                </c:pt>
                <c:pt idx="2955">
                  <c:v>0.19562123934018999</c:v>
                </c:pt>
                <c:pt idx="2956">
                  <c:v>0.195112633685355</c:v>
                </c:pt>
                <c:pt idx="2957">
                  <c:v>0.19545052774098101</c:v>
                </c:pt>
                <c:pt idx="2958">
                  <c:v>0.19938131871124701</c:v>
                </c:pt>
                <c:pt idx="2959">
                  <c:v>0.21099756539216499</c:v>
                </c:pt>
                <c:pt idx="2960">
                  <c:v>0.21387664552427299</c:v>
                </c:pt>
                <c:pt idx="2961">
                  <c:v>0.21543921371240399</c:v>
                </c:pt>
                <c:pt idx="2962">
                  <c:v>0.21429264020512001</c:v>
                </c:pt>
                <c:pt idx="2963">
                  <c:v>0.213628530217188</c:v>
                </c:pt>
                <c:pt idx="2964">
                  <c:v>0.217037732525732</c:v>
                </c:pt>
                <c:pt idx="2965">
                  <c:v>0.22607400743091299</c:v>
                </c:pt>
                <c:pt idx="2966">
                  <c:v>0.23577975426172301</c:v>
                </c:pt>
                <c:pt idx="2967">
                  <c:v>0.24113427560387299</c:v>
                </c:pt>
                <c:pt idx="2968">
                  <c:v>0.24352469575228999</c:v>
                </c:pt>
                <c:pt idx="2969">
                  <c:v>0.24498347757195499</c:v>
                </c:pt>
                <c:pt idx="2970">
                  <c:v>0.24639968350587399</c:v>
                </c:pt>
                <c:pt idx="2971">
                  <c:v>0.247217399903847</c:v>
                </c:pt>
                <c:pt idx="2972">
                  <c:v>0.24726957162402699</c:v>
                </c:pt>
                <c:pt idx="2973">
                  <c:v>0.24584154267528099</c:v>
                </c:pt>
                <c:pt idx="2974">
                  <c:v>0.24377726966694399</c:v>
                </c:pt>
                <c:pt idx="2975">
                  <c:v>0.24293966497890701</c:v>
                </c:pt>
                <c:pt idx="2976">
                  <c:v>0.24250919869190901</c:v>
                </c:pt>
                <c:pt idx="2977">
                  <c:v>0.243103148696098</c:v>
                </c:pt>
                <c:pt idx="2978">
                  <c:v>0.242720390678553</c:v>
                </c:pt>
                <c:pt idx="2979">
                  <c:v>0.240968666125988</c:v>
                </c:pt>
                <c:pt idx="2980">
                  <c:v>0.23965112767652699</c:v>
                </c:pt>
                <c:pt idx="2981">
                  <c:v>0.2375671452443</c:v>
                </c:pt>
                <c:pt idx="2982">
                  <c:v>0.233927026038072</c:v>
                </c:pt>
                <c:pt idx="2983">
                  <c:v>0.23230982229316599</c:v>
                </c:pt>
                <c:pt idx="2984">
                  <c:v>0.230172256539106</c:v>
                </c:pt>
                <c:pt idx="2985">
                  <c:v>0.229552702702773</c:v>
                </c:pt>
                <c:pt idx="2986">
                  <c:v>0.232805920988922</c:v>
                </c:pt>
                <c:pt idx="2987">
                  <c:v>0.232665706419071</c:v>
                </c:pt>
                <c:pt idx="2988">
                  <c:v>0.230188337725207</c:v>
                </c:pt>
                <c:pt idx="2989">
                  <c:v>0.228238585750526</c:v>
                </c:pt>
                <c:pt idx="2990">
                  <c:v>0.22553758055280099</c:v>
                </c:pt>
                <c:pt idx="2991">
                  <c:v>0.22371186056057701</c:v>
                </c:pt>
                <c:pt idx="2992">
                  <c:v>0.220171089797354</c:v>
                </c:pt>
                <c:pt idx="2993">
                  <c:v>0.217613067824801</c:v>
                </c:pt>
                <c:pt idx="2994">
                  <c:v>0.216688481864657</c:v>
                </c:pt>
                <c:pt idx="2995">
                  <c:v>0.21503398251233599</c:v>
                </c:pt>
                <c:pt idx="2996">
                  <c:v>0.212568178035555</c:v>
                </c:pt>
                <c:pt idx="2997">
                  <c:v>0.21114348166198099</c:v>
                </c:pt>
                <c:pt idx="2998">
                  <c:v>0.20974705016016901</c:v>
                </c:pt>
                <c:pt idx="2999">
                  <c:v>0.209102602083101</c:v>
                </c:pt>
                <c:pt idx="3000">
                  <c:v>0.210043165612572</c:v>
                </c:pt>
                <c:pt idx="3001">
                  <c:v>0.21043232459639799</c:v>
                </c:pt>
                <c:pt idx="3002">
                  <c:v>0.20863047825577999</c:v>
                </c:pt>
                <c:pt idx="3003">
                  <c:v>0.207171700637683</c:v>
                </c:pt>
                <c:pt idx="3004">
                  <c:v>0.20841890625425499</c:v>
                </c:pt>
                <c:pt idx="3005">
                  <c:v>0.21112447745016899</c:v>
                </c:pt>
                <c:pt idx="3006">
                  <c:v>0.214497707757932</c:v>
                </c:pt>
                <c:pt idx="3007">
                  <c:v>0.21637397745578901</c:v>
                </c:pt>
                <c:pt idx="3008">
                  <c:v>0.21813651896177999</c:v>
                </c:pt>
                <c:pt idx="3009">
                  <c:v>0.22003078397999901</c:v>
                </c:pt>
                <c:pt idx="3010">
                  <c:v>0.21935716297209201</c:v>
                </c:pt>
                <c:pt idx="3011">
                  <c:v>0.21899600209850001</c:v>
                </c:pt>
                <c:pt idx="3012">
                  <c:v>0.21841093782733301</c:v>
                </c:pt>
                <c:pt idx="3013">
                  <c:v>0.217023455370281</c:v>
                </c:pt>
                <c:pt idx="3014">
                  <c:v>0.214232479573254</c:v>
                </c:pt>
                <c:pt idx="3015">
                  <c:v>0.212741917219299</c:v>
                </c:pt>
                <c:pt idx="3016">
                  <c:v>0.211734384487866</c:v>
                </c:pt>
                <c:pt idx="3017">
                  <c:v>0.20915286013572301</c:v>
                </c:pt>
                <c:pt idx="3018">
                  <c:v>0.20621575012832799</c:v>
                </c:pt>
                <c:pt idx="3019">
                  <c:v>0.20490966476571101</c:v>
                </c:pt>
                <c:pt idx="3020">
                  <c:v>0.20542071611573301</c:v>
                </c:pt>
                <c:pt idx="3021">
                  <c:v>0.20609647533363201</c:v>
                </c:pt>
                <c:pt idx="3022">
                  <c:v>0.20619633001756801</c:v>
                </c:pt>
                <c:pt idx="3023">
                  <c:v>0.20611978588539001</c:v>
                </c:pt>
                <c:pt idx="3024">
                  <c:v>0.20758865235268301</c:v>
                </c:pt>
                <c:pt idx="3025">
                  <c:v>0.20845925925598799</c:v>
                </c:pt>
                <c:pt idx="3026">
                  <c:v>0.20950243856707601</c:v>
                </c:pt>
                <c:pt idx="3027">
                  <c:v>0.210962304408638</c:v>
                </c:pt>
                <c:pt idx="3028">
                  <c:v>0.20998659426375099</c:v>
                </c:pt>
                <c:pt idx="3029">
                  <c:v>0.208566179765864</c:v>
                </c:pt>
                <c:pt idx="3030">
                  <c:v>0.205889381257891</c:v>
                </c:pt>
                <c:pt idx="3031">
                  <c:v>0.20291692403321901</c:v>
                </c:pt>
                <c:pt idx="3032">
                  <c:v>0.19972268777615801</c:v>
                </c:pt>
                <c:pt idx="3033">
                  <c:v>0.19763932848162399</c:v>
                </c:pt>
                <c:pt idx="3034">
                  <c:v>0.19804098516038501</c:v>
                </c:pt>
                <c:pt idx="3035">
                  <c:v>0.196352882896173</c:v>
                </c:pt>
                <c:pt idx="3036">
                  <c:v>0.19468702965825399</c:v>
                </c:pt>
                <c:pt idx="3037">
                  <c:v>0.19285070153758299</c:v>
                </c:pt>
                <c:pt idx="3038">
                  <c:v>0.194181950662455</c:v>
                </c:pt>
                <c:pt idx="3039">
                  <c:v>0.19444063378096599</c:v>
                </c:pt>
                <c:pt idx="3040">
                  <c:v>0.195647659896278</c:v>
                </c:pt>
                <c:pt idx="3041">
                  <c:v>0.19568791226330001</c:v>
                </c:pt>
                <c:pt idx="3042">
                  <c:v>0.194052975261579</c:v>
                </c:pt>
                <c:pt idx="3043">
                  <c:v>0.189403582022098</c:v>
                </c:pt>
                <c:pt idx="3044">
                  <c:v>0.18782157506136801</c:v>
                </c:pt>
                <c:pt idx="3045">
                  <c:v>0.18804095571799601</c:v>
                </c:pt>
                <c:pt idx="3046">
                  <c:v>0.190180351354619</c:v>
                </c:pt>
                <c:pt idx="3047">
                  <c:v>0.19133109304926299</c:v>
                </c:pt>
                <c:pt idx="3048">
                  <c:v>0.191855995527942</c:v>
                </c:pt>
                <c:pt idx="3049">
                  <c:v>0.19045101657213501</c:v>
                </c:pt>
                <c:pt idx="3050">
                  <c:v>0.18879090729696299</c:v>
                </c:pt>
                <c:pt idx="3051">
                  <c:v>0.187843714790452</c:v>
                </c:pt>
                <c:pt idx="3052">
                  <c:v>0.18904049115775901</c:v>
                </c:pt>
                <c:pt idx="3053">
                  <c:v>0.18970312616922699</c:v>
                </c:pt>
                <c:pt idx="3054">
                  <c:v>0.19094594027004699</c:v>
                </c:pt>
                <c:pt idx="3055">
                  <c:v>0.19203621660363701</c:v>
                </c:pt>
                <c:pt idx="3056">
                  <c:v>0.193132107582455</c:v>
                </c:pt>
                <c:pt idx="3057">
                  <c:v>0.192688539200876</c:v>
                </c:pt>
                <c:pt idx="3058">
                  <c:v>0.18967263560922401</c:v>
                </c:pt>
                <c:pt idx="3059">
                  <c:v>0.18878192167663799</c:v>
                </c:pt>
                <c:pt idx="3060">
                  <c:v>0.187750200871593</c:v>
                </c:pt>
                <c:pt idx="3061">
                  <c:v>0.18666642755777099</c:v>
                </c:pt>
                <c:pt idx="3062">
                  <c:v>0.18593336861166501</c:v>
                </c:pt>
                <c:pt idx="3063">
                  <c:v>0.18653219600861201</c:v>
                </c:pt>
                <c:pt idx="3064">
                  <c:v>0.18814645901407101</c:v>
                </c:pt>
                <c:pt idx="3065">
                  <c:v>0.18665779732575699</c:v>
                </c:pt>
                <c:pt idx="3066">
                  <c:v>0.18368686566775799</c:v>
                </c:pt>
                <c:pt idx="3067">
                  <c:v>0.18047231642738101</c:v>
                </c:pt>
                <c:pt idx="3068">
                  <c:v>0.179140144809359</c:v>
                </c:pt>
                <c:pt idx="3069">
                  <c:v>0.17787537682414201</c:v>
                </c:pt>
                <c:pt idx="3070">
                  <c:v>0.178829098871191</c:v>
                </c:pt>
                <c:pt idx="3071">
                  <c:v>0.178238872676143</c:v>
                </c:pt>
                <c:pt idx="3072">
                  <c:v>0.17841602576157001</c:v>
                </c:pt>
                <c:pt idx="3073">
                  <c:v>0.177455227915502</c:v>
                </c:pt>
                <c:pt idx="3074">
                  <c:v>0.17899322027558301</c:v>
                </c:pt>
                <c:pt idx="3075">
                  <c:v>0.17888779622516299</c:v>
                </c:pt>
                <c:pt idx="3076">
                  <c:v>0.18058920202164899</c:v>
                </c:pt>
                <c:pt idx="3077">
                  <c:v>0.183855755231073</c:v>
                </c:pt>
                <c:pt idx="3078">
                  <c:v>0.19025426588053701</c:v>
                </c:pt>
                <c:pt idx="3079">
                  <c:v>0.191594712645801</c:v>
                </c:pt>
                <c:pt idx="3080">
                  <c:v>0.19141560168225699</c:v>
                </c:pt>
                <c:pt idx="3081">
                  <c:v>0.191418889172671</c:v>
                </c:pt>
                <c:pt idx="3082">
                  <c:v>0.18934919418002699</c:v>
                </c:pt>
                <c:pt idx="3083">
                  <c:v>0.18728053494430599</c:v>
                </c:pt>
                <c:pt idx="3084">
                  <c:v>0.18682168732194601</c:v>
                </c:pt>
                <c:pt idx="3085">
                  <c:v>0.183672262740082</c:v>
                </c:pt>
                <c:pt idx="3086">
                  <c:v>0.18148060270559199</c:v>
                </c:pt>
                <c:pt idx="3087">
                  <c:v>0.17809669727279701</c:v>
                </c:pt>
                <c:pt idx="3088">
                  <c:v>0.174815236653035</c:v>
                </c:pt>
                <c:pt idx="3089">
                  <c:v>0.17301774399803399</c:v>
                </c:pt>
                <c:pt idx="3090">
                  <c:v>0.17101566760285999</c:v>
                </c:pt>
                <c:pt idx="3091">
                  <c:v>0.16991677356268001</c:v>
                </c:pt>
                <c:pt idx="3092">
                  <c:v>0.17148561138937801</c:v>
                </c:pt>
                <c:pt idx="3093">
                  <c:v>0.17555846821030799</c:v>
                </c:pt>
                <c:pt idx="3094">
                  <c:v>0.17826161442649799</c:v>
                </c:pt>
                <c:pt idx="3095">
                  <c:v>0.1784823887061</c:v>
                </c:pt>
                <c:pt idx="3096">
                  <c:v>0.17628267975013001</c:v>
                </c:pt>
                <c:pt idx="3097">
                  <c:v>0.17434616708675399</c:v>
                </c:pt>
                <c:pt idx="3098">
                  <c:v>0.174566946945692</c:v>
                </c:pt>
                <c:pt idx="3099">
                  <c:v>0.176548690523916</c:v>
                </c:pt>
                <c:pt idx="3100">
                  <c:v>0.17681301045296899</c:v>
                </c:pt>
                <c:pt idx="3101">
                  <c:v>0.17826485130320699</c:v>
                </c:pt>
                <c:pt idx="3102">
                  <c:v>0.18101793309346301</c:v>
                </c:pt>
                <c:pt idx="3103">
                  <c:v>0.18136022690994899</c:v>
                </c:pt>
                <c:pt idx="3104">
                  <c:v>0.179646161897204</c:v>
                </c:pt>
                <c:pt idx="3105">
                  <c:v>0.17738486611549001</c:v>
                </c:pt>
                <c:pt idx="3106">
                  <c:v>0.176374730667088</c:v>
                </c:pt>
                <c:pt idx="3107">
                  <c:v>0.17581312434350899</c:v>
                </c:pt>
                <c:pt idx="3108">
                  <c:v>0.174211620024674</c:v>
                </c:pt>
                <c:pt idx="3109">
                  <c:v>0.171738718026029</c:v>
                </c:pt>
                <c:pt idx="3110">
                  <c:v>0.17189110034328101</c:v>
                </c:pt>
                <c:pt idx="3111">
                  <c:v>0.172879418316575</c:v>
                </c:pt>
                <c:pt idx="3112">
                  <c:v>0.16996814228287499</c:v>
                </c:pt>
                <c:pt idx="3113">
                  <c:v>0.16918625845117899</c:v>
                </c:pt>
                <c:pt idx="3114">
                  <c:v>0.168454247029313</c:v>
                </c:pt>
                <c:pt idx="3115">
                  <c:v>0.167670690746068</c:v>
                </c:pt>
                <c:pt idx="3116">
                  <c:v>0.165304868250229</c:v>
                </c:pt>
                <c:pt idx="3117">
                  <c:v>0.165819028453426</c:v>
                </c:pt>
                <c:pt idx="3118">
                  <c:v>0.166809726438823</c:v>
                </c:pt>
                <c:pt idx="3119">
                  <c:v>0.167097901377427</c:v>
                </c:pt>
                <c:pt idx="3120">
                  <c:v>0.16618491733462801</c:v>
                </c:pt>
                <c:pt idx="3121">
                  <c:v>0.16381531432534399</c:v>
                </c:pt>
                <c:pt idx="3122">
                  <c:v>0.16442745448331</c:v>
                </c:pt>
                <c:pt idx="3123">
                  <c:v>0.167193035601155</c:v>
                </c:pt>
                <c:pt idx="3124">
                  <c:v>0.16862802598309201</c:v>
                </c:pt>
                <c:pt idx="3125">
                  <c:v>0.168061756636118</c:v>
                </c:pt>
                <c:pt idx="3126">
                  <c:v>0.16622220669271101</c:v>
                </c:pt>
                <c:pt idx="3127">
                  <c:v>0.164673049054507</c:v>
                </c:pt>
                <c:pt idx="3128">
                  <c:v>0.16273610151356299</c:v>
                </c:pt>
                <c:pt idx="3129">
                  <c:v>0.162167657911823</c:v>
                </c:pt>
                <c:pt idx="3130">
                  <c:v>0.16237476145966101</c:v>
                </c:pt>
                <c:pt idx="3131">
                  <c:v>0.16157834762734999</c:v>
                </c:pt>
                <c:pt idx="3132">
                  <c:v>0.160809221818908</c:v>
                </c:pt>
                <c:pt idx="3133">
                  <c:v>0.160953535875417</c:v>
                </c:pt>
                <c:pt idx="3134">
                  <c:v>0.16113415299140901</c:v>
                </c:pt>
                <c:pt idx="3135">
                  <c:v>0.160475214445608</c:v>
                </c:pt>
                <c:pt idx="3136">
                  <c:v>0.158859166504875</c:v>
                </c:pt>
                <c:pt idx="3137">
                  <c:v>0.15944546110486199</c:v>
                </c:pt>
                <c:pt idx="3138">
                  <c:v>0.160845346213568</c:v>
                </c:pt>
                <c:pt idx="3139">
                  <c:v>0.1635957998441</c:v>
                </c:pt>
                <c:pt idx="3140">
                  <c:v>0.16936141006827299</c:v>
                </c:pt>
                <c:pt idx="3141">
                  <c:v>0.17108469817357599</c:v>
                </c:pt>
                <c:pt idx="3142">
                  <c:v>0.17108614516756099</c:v>
                </c:pt>
                <c:pt idx="3143">
                  <c:v>0.170065372048289</c:v>
                </c:pt>
                <c:pt idx="3144">
                  <c:v>0.171572646401116</c:v>
                </c:pt>
                <c:pt idx="3145">
                  <c:v>0.17209168979275799</c:v>
                </c:pt>
                <c:pt idx="3146">
                  <c:v>0.17289144015699801</c:v>
                </c:pt>
                <c:pt idx="3147">
                  <c:v>0.172701886894223</c:v>
                </c:pt>
                <c:pt idx="3148">
                  <c:v>0.172764462781895</c:v>
                </c:pt>
                <c:pt idx="3149">
                  <c:v>0.170324850785504</c:v>
                </c:pt>
                <c:pt idx="3150">
                  <c:v>0.16994445205502301</c:v>
                </c:pt>
                <c:pt idx="3151">
                  <c:v>0.17222531980431</c:v>
                </c:pt>
                <c:pt idx="3152">
                  <c:v>0.172616495578306</c:v>
                </c:pt>
                <c:pt idx="3153">
                  <c:v>0.17931527510020201</c:v>
                </c:pt>
                <c:pt idx="3154">
                  <c:v>0.18201817593867001</c:v>
                </c:pt>
                <c:pt idx="3155">
                  <c:v>0.181659958122663</c:v>
                </c:pt>
                <c:pt idx="3156">
                  <c:v>0.181198349116588</c:v>
                </c:pt>
                <c:pt idx="3157">
                  <c:v>0.18032362314226599</c:v>
                </c:pt>
                <c:pt idx="3158">
                  <c:v>0.178206093846524</c:v>
                </c:pt>
                <c:pt idx="3159">
                  <c:v>0.17613560598126499</c:v>
                </c:pt>
                <c:pt idx="3160">
                  <c:v>0.17481992553642101</c:v>
                </c:pt>
                <c:pt idx="3161">
                  <c:v>0.171696585511873</c:v>
                </c:pt>
                <c:pt idx="3162">
                  <c:v>0.16895982432119</c:v>
                </c:pt>
                <c:pt idx="3163">
                  <c:v>0.16752997401564701</c:v>
                </c:pt>
                <c:pt idx="3164">
                  <c:v>0.16647186275492801</c:v>
                </c:pt>
                <c:pt idx="3165">
                  <c:v>0.166385286003254</c:v>
                </c:pt>
                <c:pt idx="3166">
                  <c:v>0.17164000532991999</c:v>
                </c:pt>
                <c:pt idx="3167">
                  <c:v>0.17671075627295799</c:v>
                </c:pt>
                <c:pt idx="3168">
                  <c:v>0.18200117724365</c:v>
                </c:pt>
                <c:pt idx="3169">
                  <c:v>0.18299165317558999</c:v>
                </c:pt>
                <c:pt idx="3170">
                  <c:v>0.18238967787879901</c:v>
                </c:pt>
                <c:pt idx="3171">
                  <c:v>0.18250002512098101</c:v>
                </c:pt>
                <c:pt idx="3172">
                  <c:v>0.18228829661370299</c:v>
                </c:pt>
                <c:pt idx="3173">
                  <c:v>0.18081450676858901</c:v>
                </c:pt>
                <c:pt idx="3174">
                  <c:v>0.181668023820444</c:v>
                </c:pt>
                <c:pt idx="3175">
                  <c:v>0.18175546564824299</c:v>
                </c:pt>
                <c:pt idx="3176">
                  <c:v>0.18020924899441501</c:v>
                </c:pt>
                <c:pt idx="3177">
                  <c:v>0.18005095911962199</c:v>
                </c:pt>
                <c:pt idx="3178">
                  <c:v>0.179236942611705</c:v>
                </c:pt>
                <c:pt idx="3179">
                  <c:v>0.180172062032389</c:v>
                </c:pt>
                <c:pt idx="3180">
                  <c:v>0.180228801164381</c:v>
                </c:pt>
                <c:pt idx="3181">
                  <c:v>0.181040611141735</c:v>
                </c:pt>
                <c:pt idx="3182">
                  <c:v>0.18141764452477399</c:v>
                </c:pt>
                <c:pt idx="3183">
                  <c:v>0.18247231720947499</c:v>
                </c:pt>
                <c:pt idx="3184">
                  <c:v>0.186915438573381</c:v>
                </c:pt>
                <c:pt idx="3185">
                  <c:v>0.18891601915197501</c:v>
                </c:pt>
                <c:pt idx="3186">
                  <c:v>0.19142885983285499</c:v>
                </c:pt>
                <c:pt idx="3187">
                  <c:v>0.19588551790230699</c:v>
                </c:pt>
                <c:pt idx="3188">
                  <c:v>0.19815293584824401</c:v>
                </c:pt>
                <c:pt idx="3189">
                  <c:v>0.19719071518433801</c:v>
                </c:pt>
                <c:pt idx="3190">
                  <c:v>0.19542461514189499</c:v>
                </c:pt>
                <c:pt idx="3191">
                  <c:v>0.19240796430840601</c:v>
                </c:pt>
                <c:pt idx="3192">
                  <c:v>0.19090476106122301</c:v>
                </c:pt>
                <c:pt idx="3193">
                  <c:v>0.18973565632464101</c:v>
                </c:pt>
                <c:pt idx="3194">
                  <c:v>0.188026036567608</c:v>
                </c:pt>
                <c:pt idx="3195">
                  <c:v>0.186949742659695</c:v>
                </c:pt>
                <c:pt idx="3196">
                  <c:v>0.186148157861629</c:v>
                </c:pt>
                <c:pt idx="3197">
                  <c:v>0.185722388674359</c:v>
                </c:pt>
                <c:pt idx="3198">
                  <c:v>0.184091928435657</c:v>
                </c:pt>
                <c:pt idx="3199">
                  <c:v>0.18279384633620499</c:v>
                </c:pt>
                <c:pt idx="3200">
                  <c:v>0.17983028500803599</c:v>
                </c:pt>
                <c:pt idx="3201">
                  <c:v>0.17850548230583599</c:v>
                </c:pt>
                <c:pt idx="3202">
                  <c:v>0.17641527693856601</c:v>
                </c:pt>
                <c:pt idx="3203">
                  <c:v>0.1747065946337</c:v>
                </c:pt>
                <c:pt idx="3204">
                  <c:v>0.17402137511384599</c:v>
                </c:pt>
                <c:pt idx="3205">
                  <c:v>0.174383344791428</c:v>
                </c:pt>
                <c:pt idx="3206">
                  <c:v>0.175157074585441</c:v>
                </c:pt>
                <c:pt idx="3207">
                  <c:v>0.17584208039017199</c:v>
                </c:pt>
                <c:pt idx="3208">
                  <c:v>0.17779690951862401</c:v>
                </c:pt>
                <c:pt idx="3209">
                  <c:v>0.182041122924711</c:v>
                </c:pt>
                <c:pt idx="3210">
                  <c:v>0.18300750951493799</c:v>
                </c:pt>
                <c:pt idx="3211">
                  <c:v>0.18277184755105599</c:v>
                </c:pt>
                <c:pt idx="3212">
                  <c:v>0.18311184374831399</c:v>
                </c:pt>
                <c:pt idx="3213">
                  <c:v>0.18238395789386899</c:v>
                </c:pt>
                <c:pt idx="3214">
                  <c:v>0.181553256300201</c:v>
                </c:pt>
                <c:pt idx="3215">
                  <c:v>0.18187907798154099</c:v>
                </c:pt>
                <c:pt idx="3216">
                  <c:v>0.180657757853908</c:v>
                </c:pt>
                <c:pt idx="3217">
                  <c:v>0.18184798195718699</c:v>
                </c:pt>
                <c:pt idx="3218">
                  <c:v>0.18331756657602799</c:v>
                </c:pt>
                <c:pt idx="3219">
                  <c:v>0.182961246589183</c:v>
                </c:pt>
                <c:pt idx="3220">
                  <c:v>0.18544928249294099</c:v>
                </c:pt>
                <c:pt idx="3221">
                  <c:v>0.188471893120639</c:v>
                </c:pt>
                <c:pt idx="3222">
                  <c:v>0.18737757039786199</c:v>
                </c:pt>
                <c:pt idx="3223">
                  <c:v>0.18442909353654299</c:v>
                </c:pt>
                <c:pt idx="3224">
                  <c:v>0.181804333341226</c:v>
                </c:pt>
                <c:pt idx="3225">
                  <c:v>0.178388364479382</c:v>
                </c:pt>
                <c:pt idx="3226">
                  <c:v>0.17711303530951</c:v>
                </c:pt>
                <c:pt idx="3227">
                  <c:v>0.17651132530706801</c:v>
                </c:pt>
                <c:pt idx="3228">
                  <c:v>0.17749783068536501</c:v>
                </c:pt>
                <c:pt idx="3229">
                  <c:v>0.17902984536085101</c:v>
                </c:pt>
                <c:pt idx="3230">
                  <c:v>0.18097164135403601</c:v>
                </c:pt>
                <c:pt idx="3231">
                  <c:v>0.18373711020957001</c:v>
                </c:pt>
                <c:pt idx="3232">
                  <c:v>0.18705662403684001</c:v>
                </c:pt>
                <c:pt idx="3233">
                  <c:v>0.189787099936509</c:v>
                </c:pt>
                <c:pt idx="3234">
                  <c:v>0.188168112109835</c:v>
                </c:pt>
                <c:pt idx="3235">
                  <c:v>0.18772566957894801</c:v>
                </c:pt>
                <c:pt idx="3236">
                  <c:v>0.18659907438249099</c:v>
                </c:pt>
                <c:pt idx="3237">
                  <c:v>0.18544424921500699</c:v>
                </c:pt>
                <c:pt idx="3238">
                  <c:v>0.18437227179930199</c:v>
                </c:pt>
                <c:pt idx="3239">
                  <c:v>0.18534671496494001</c:v>
                </c:pt>
                <c:pt idx="3240">
                  <c:v>0.18364866575975</c:v>
                </c:pt>
                <c:pt idx="3241">
                  <c:v>0.18166822428382501</c:v>
                </c:pt>
                <c:pt idx="3242">
                  <c:v>0.180184598475359</c:v>
                </c:pt>
                <c:pt idx="3243">
                  <c:v>0.17796950187545199</c:v>
                </c:pt>
                <c:pt idx="3244">
                  <c:v>0.174876772437079</c:v>
                </c:pt>
                <c:pt idx="3245">
                  <c:v>0.17311331948846401</c:v>
                </c:pt>
                <c:pt idx="3246">
                  <c:v>0.171557587345427</c:v>
                </c:pt>
                <c:pt idx="3247">
                  <c:v>0.17007084276690801</c:v>
                </c:pt>
                <c:pt idx="3248">
                  <c:v>0.16992369129499199</c:v>
                </c:pt>
                <c:pt idx="3249">
                  <c:v>0.16906418455392699</c:v>
                </c:pt>
                <c:pt idx="3250">
                  <c:v>0.167833509073302</c:v>
                </c:pt>
                <c:pt idx="3251">
                  <c:v>0.167532752744599</c:v>
                </c:pt>
                <c:pt idx="3252">
                  <c:v>0.167221350969981</c:v>
                </c:pt>
                <c:pt idx="3253">
                  <c:v>0.16587415498295699</c:v>
                </c:pt>
                <c:pt idx="3254">
                  <c:v>0.163982884893182</c:v>
                </c:pt>
                <c:pt idx="3255">
                  <c:v>0.168858188340759</c:v>
                </c:pt>
                <c:pt idx="3256">
                  <c:v>0.16942624299303899</c:v>
                </c:pt>
                <c:pt idx="3257">
                  <c:v>0.170423068193786</c:v>
                </c:pt>
                <c:pt idx="3258">
                  <c:v>0.17218611165512601</c:v>
                </c:pt>
                <c:pt idx="3259">
                  <c:v>0.17415223374188599</c:v>
                </c:pt>
                <c:pt idx="3260">
                  <c:v>0.17890620619748199</c:v>
                </c:pt>
                <c:pt idx="3261">
                  <c:v>0.18288626838031499</c:v>
                </c:pt>
                <c:pt idx="3262">
                  <c:v>0.183991123528703</c:v>
                </c:pt>
                <c:pt idx="3263">
                  <c:v>0.182533121069726</c:v>
                </c:pt>
                <c:pt idx="3264">
                  <c:v>0.179729290736967</c:v>
                </c:pt>
                <c:pt idx="3265">
                  <c:v>0.17839162048505999</c:v>
                </c:pt>
                <c:pt idx="3266">
                  <c:v>0.177769860431162</c:v>
                </c:pt>
                <c:pt idx="3267">
                  <c:v>0.177976538308073</c:v>
                </c:pt>
                <c:pt idx="3268">
                  <c:v>0.18075342353743401</c:v>
                </c:pt>
                <c:pt idx="3269">
                  <c:v>0.18311146785839399</c:v>
                </c:pt>
                <c:pt idx="3270">
                  <c:v>0.18304384620299699</c:v>
                </c:pt>
                <c:pt idx="3271">
                  <c:v>0.18364949870223199</c:v>
                </c:pt>
                <c:pt idx="3272">
                  <c:v>0.185140713921853</c:v>
                </c:pt>
                <c:pt idx="3273">
                  <c:v>0.18486840266170201</c:v>
                </c:pt>
                <c:pt idx="3274">
                  <c:v>0.18589368585861399</c:v>
                </c:pt>
                <c:pt idx="3275">
                  <c:v>0.18793534746773999</c:v>
                </c:pt>
                <c:pt idx="3276">
                  <c:v>0.19229586328015699</c:v>
                </c:pt>
                <c:pt idx="3277">
                  <c:v>0.198260120134853</c:v>
                </c:pt>
                <c:pt idx="3278">
                  <c:v>0.20106223337592599</c:v>
                </c:pt>
                <c:pt idx="3279">
                  <c:v>0.20943203463558799</c:v>
                </c:pt>
                <c:pt idx="3280">
                  <c:v>0.21430425601018399</c:v>
                </c:pt>
                <c:pt idx="3281">
                  <c:v>0.21214176561734599</c:v>
                </c:pt>
                <c:pt idx="3282">
                  <c:v>0.20960179014006899</c:v>
                </c:pt>
                <c:pt idx="3283">
                  <c:v>0.20757757675366301</c:v>
                </c:pt>
                <c:pt idx="3284">
                  <c:v>0.208731522077964</c:v>
                </c:pt>
                <c:pt idx="3285">
                  <c:v>0.209483876497878</c:v>
                </c:pt>
                <c:pt idx="3286">
                  <c:v>0.21126253346280999</c:v>
                </c:pt>
                <c:pt idx="3287">
                  <c:v>0.21233653645912501</c:v>
                </c:pt>
                <c:pt idx="3288">
                  <c:v>0.21128061581139199</c:v>
                </c:pt>
                <c:pt idx="3289">
                  <c:v>0.210992791120272</c:v>
                </c:pt>
                <c:pt idx="3290">
                  <c:v>0.20940777145988601</c:v>
                </c:pt>
                <c:pt idx="3291">
                  <c:v>0.20791771976821599</c:v>
                </c:pt>
                <c:pt idx="3292">
                  <c:v>0.20811771816850899</c:v>
                </c:pt>
                <c:pt idx="3293">
                  <c:v>0.211695992170085</c:v>
                </c:pt>
                <c:pt idx="3294">
                  <c:v>0.215894843890442</c:v>
                </c:pt>
                <c:pt idx="3295">
                  <c:v>0.219924946195105</c:v>
                </c:pt>
                <c:pt idx="3296">
                  <c:v>0.21926028638505801</c:v>
                </c:pt>
                <c:pt idx="3297">
                  <c:v>0.217775851341176</c:v>
                </c:pt>
                <c:pt idx="3298">
                  <c:v>0.21609313538371799</c:v>
                </c:pt>
                <c:pt idx="3299">
                  <c:v>0.21340509166271401</c:v>
                </c:pt>
                <c:pt idx="3300">
                  <c:v>0.211927546812747</c:v>
                </c:pt>
                <c:pt idx="3301">
                  <c:v>0.21000003362603101</c:v>
                </c:pt>
                <c:pt idx="3302">
                  <c:v>0.20798766201756899</c:v>
                </c:pt>
                <c:pt idx="3303">
                  <c:v>0.20755568626370199</c:v>
                </c:pt>
                <c:pt idx="3304">
                  <c:v>0.20924636018062201</c:v>
                </c:pt>
                <c:pt idx="3305">
                  <c:v>0.20804553663624301</c:v>
                </c:pt>
                <c:pt idx="3306">
                  <c:v>0.20786858024669799</c:v>
                </c:pt>
                <c:pt idx="3307">
                  <c:v>0.21109050403177099</c:v>
                </c:pt>
                <c:pt idx="3308">
                  <c:v>0.21349234720511301</c:v>
                </c:pt>
                <c:pt idx="3309">
                  <c:v>0.21383115296462399</c:v>
                </c:pt>
                <c:pt idx="3310">
                  <c:v>0.21285832477431299</c:v>
                </c:pt>
                <c:pt idx="3311">
                  <c:v>0.21192110100278699</c:v>
                </c:pt>
                <c:pt idx="3312">
                  <c:v>0.21066208874314701</c:v>
                </c:pt>
                <c:pt idx="3313">
                  <c:v>0.207143329716759</c:v>
                </c:pt>
                <c:pt idx="3314">
                  <c:v>0.20571423249499601</c:v>
                </c:pt>
                <c:pt idx="3315">
                  <c:v>0.201166962564888</c:v>
                </c:pt>
                <c:pt idx="3316">
                  <c:v>0.198592053727222</c:v>
                </c:pt>
                <c:pt idx="3317">
                  <c:v>0.19708320395064099</c:v>
                </c:pt>
              </c:numCache>
            </c:numRef>
          </c:val>
          <c:smooth val="0"/>
          <c:extLst>
            <c:ext xmlns:c16="http://schemas.microsoft.com/office/drawing/2014/chart" uri="{C3380CC4-5D6E-409C-BE32-E72D297353CC}">
              <c16:uniqueId val="{00000000-C133-452B-B0C0-CEF812A3C9D6}"/>
            </c:ext>
          </c:extLst>
        </c:ser>
        <c:dLbls>
          <c:showLegendKey val="0"/>
          <c:showVal val="0"/>
          <c:showCatName val="0"/>
          <c:showSerName val="0"/>
          <c:showPercent val="0"/>
          <c:showBubbleSize val="0"/>
        </c:dLbls>
        <c:marker val="1"/>
        <c:smooth val="0"/>
        <c:axId val="131546496"/>
        <c:axId val="121013376"/>
      </c:lineChart>
      <c:lineChart>
        <c:grouping val="standard"/>
        <c:varyColors val="0"/>
        <c:ser>
          <c:idx val="1"/>
          <c:order val="1"/>
          <c:tx>
            <c:v>#REF!</c:v>
          </c:tx>
          <c:marker>
            <c:symbol val="none"/>
          </c:marker>
          <c:cat>
            <c:numLit>
              <c:formatCode>General</c:formatCode>
              <c:ptCount val="321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3</c:v>
              </c:pt>
              <c:pt idx="302">
                <c:v>38796</c:v>
              </c:pt>
              <c:pt idx="303">
                <c:v>38797</c:v>
              </c:pt>
              <c:pt idx="304">
                <c:v>38798</c:v>
              </c:pt>
              <c:pt idx="305">
                <c:v>38799</c:v>
              </c:pt>
              <c:pt idx="306">
                <c:v>38800</c:v>
              </c:pt>
              <c:pt idx="307">
                <c:v>38803</c:v>
              </c:pt>
              <c:pt idx="308">
                <c:v>38804</c:v>
              </c:pt>
              <c:pt idx="309">
                <c:v>38805</c:v>
              </c:pt>
              <c:pt idx="310">
                <c:v>38806</c:v>
              </c:pt>
              <c:pt idx="311">
                <c:v>38807</c:v>
              </c:pt>
              <c:pt idx="312">
                <c:v>38810</c:v>
              </c:pt>
              <c:pt idx="313">
                <c:v>38811</c:v>
              </c:pt>
              <c:pt idx="314">
                <c:v>38812</c:v>
              </c:pt>
              <c:pt idx="315">
                <c:v>38813</c:v>
              </c:pt>
              <c:pt idx="316">
                <c:v>38814</c:v>
              </c:pt>
              <c:pt idx="317">
                <c:v>38817</c:v>
              </c:pt>
              <c:pt idx="318">
                <c:v>38818</c:v>
              </c:pt>
              <c:pt idx="319">
                <c:v>38819</c:v>
              </c:pt>
              <c:pt idx="320">
                <c:v>38820</c:v>
              </c:pt>
              <c:pt idx="321">
                <c:v>38821</c:v>
              </c:pt>
              <c:pt idx="322">
                <c:v>38825</c:v>
              </c:pt>
              <c:pt idx="323">
                <c:v>38826</c:v>
              </c:pt>
              <c:pt idx="324">
                <c:v>38827</c:v>
              </c:pt>
              <c:pt idx="325">
                <c:v>38828</c:v>
              </c:pt>
              <c:pt idx="326">
                <c:v>38831</c:v>
              </c:pt>
              <c:pt idx="327">
                <c:v>38832</c:v>
              </c:pt>
              <c:pt idx="328">
                <c:v>38833</c:v>
              </c:pt>
              <c:pt idx="329">
                <c:v>38834</c:v>
              </c:pt>
              <c:pt idx="330">
                <c:v>38835</c:v>
              </c:pt>
              <c:pt idx="331">
                <c:v>38839</c:v>
              </c:pt>
              <c:pt idx="332">
                <c:v>38840</c:v>
              </c:pt>
              <c:pt idx="333">
                <c:v>38841</c:v>
              </c:pt>
              <c:pt idx="334">
                <c:v>38842</c:v>
              </c:pt>
              <c:pt idx="335">
                <c:v>38845</c:v>
              </c:pt>
              <c:pt idx="336">
                <c:v>38846</c:v>
              </c:pt>
              <c:pt idx="337">
                <c:v>38847</c:v>
              </c:pt>
              <c:pt idx="338">
                <c:v>38848</c:v>
              </c:pt>
              <c:pt idx="339">
                <c:v>38849</c:v>
              </c:pt>
              <c:pt idx="340">
                <c:v>38852</c:v>
              </c:pt>
              <c:pt idx="341">
                <c:v>38853</c:v>
              </c:pt>
              <c:pt idx="342">
                <c:v>38854</c:v>
              </c:pt>
              <c:pt idx="343">
                <c:v>38855</c:v>
              </c:pt>
              <c:pt idx="344">
                <c:v>38856</c:v>
              </c:pt>
              <c:pt idx="345">
                <c:v>38859</c:v>
              </c:pt>
              <c:pt idx="346">
                <c:v>38860</c:v>
              </c:pt>
              <c:pt idx="347">
                <c:v>38861</c:v>
              </c:pt>
              <c:pt idx="348">
                <c:v>38862</c:v>
              </c:pt>
              <c:pt idx="349">
                <c:v>38863</c:v>
              </c:pt>
              <c:pt idx="350">
                <c:v>38866</c:v>
              </c:pt>
              <c:pt idx="351">
                <c:v>38867</c:v>
              </c:pt>
              <c:pt idx="352">
                <c:v>38868</c:v>
              </c:pt>
              <c:pt idx="353">
                <c:v>38869</c:v>
              </c:pt>
              <c:pt idx="354">
                <c:v>38870</c:v>
              </c:pt>
              <c:pt idx="355">
                <c:v>38874</c:v>
              </c:pt>
              <c:pt idx="356">
                <c:v>38875</c:v>
              </c:pt>
              <c:pt idx="357">
                <c:v>38876</c:v>
              </c:pt>
              <c:pt idx="358">
                <c:v>38877</c:v>
              </c:pt>
              <c:pt idx="359">
                <c:v>38880</c:v>
              </c:pt>
              <c:pt idx="360">
                <c:v>38881</c:v>
              </c:pt>
              <c:pt idx="361">
                <c:v>38882</c:v>
              </c:pt>
              <c:pt idx="362">
                <c:v>38883</c:v>
              </c:pt>
              <c:pt idx="363">
                <c:v>38884</c:v>
              </c:pt>
              <c:pt idx="364">
                <c:v>38887</c:v>
              </c:pt>
              <c:pt idx="365">
                <c:v>38888</c:v>
              </c:pt>
              <c:pt idx="366">
                <c:v>38889</c:v>
              </c:pt>
              <c:pt idx="367">
                <c:v>38890</c:v>
              </c:pt>
              <c:pt idx="368">
                <c:v>38891</c:v>
              </c:pt>
              <c:pt idx="369">
                <c:v>38894</c:v>
              </c:pt>
              <c:pt idx="370">
                <c:v>38895</c:v>
              </c:pt>
              <c:pt idx="371">
                <c:v>38896</c:v>
              </c:pt>
              <c:pt idx="372">
                <c:v>38897</c:v>
              </c:pt>
              <c:pt idx="373">
                <c:v>38898</c:v>
              </c:pt>
              <c:pt idx="374">
                <c:v>38901</c:v>
              </c:pt>
              <c:pt idx="375">
                <c:v>38902</c:v>
              </c:pt>
              <c:pt idx="376">
                <c:v>38903</c:v>
              </c:pt>
              <c:pt idx="377">
                <c:v>38904</c:v>
              </c:pt>
              <c:pt idx="378">
                <c:v>38905</c:v>
              </c:pt>
              <c:pt idx="379">
                <c:v>38908</c:v>
              </c:pt>
              <c:pt idx="380">
                <c:v>38909</c:v>
              </c:pt>
              <c:pt idx="381">
                <c:v>38910</c:v>
              </c:pt>
              <c:pt idx="382">
                <c:v>38911</c:v>
              </c:pt>
              <c:pt idx="383">
                <c:v>38912</c:v>
              </c:pt>
              <c:pt idx="384">
                <c:v>38915</c:v>
              </c:pt>
              <c:pt idx="385">
                <c:v>38916</c:v>
              </c:pt>
              <c:pt idx="386">
                <c:v>38917</c:v>
              </c:pt>
              <c:pt idx="387">
                <c:v>38918</c:v>
              </c:pt>
              <c:pt idx="388">
                <c:v>38919</c:v>
              </c:pt>
              <c:pt idx="389">
                <c:v>38922</c:v>
              </c:pt>
              <c:pt idx="390">
                <c:v>38923</c:v>
              </c:pt>
              <c:pt idx="391">
                <c:v>38924</c:v>
              </c:pt>
              <c:pt idx="392">
                <c:v>38925</c:v>
              </c:pt>
              <c:pt idx="393">
                <c:v>38926</c:v>
              </c:pt>
              <c:pt idx="394">
                <c:v>38929</c:v>
              </c:pt>
              <c:pt idx="395">
                <c:v>38930</c:v>
              </c:pt>
              <c:pt idx="396">
                <c:v>38931</c:v>
              </c:pt>
              <c:pt idx="397">
                <c:v>38932</c:v>
              </c:pt>
              <c:pt idx="398">
                <c:v>38933</c:v>
              </c:pt>
              <c:pt idx="399">
                <c:v>38936</c:v>
              </c:pt>
              <c:pt idx="400">
                <c:v>38937</c:v>
              </c:pt>
              <c:pt idx="401">
                <c:v>38938</c:v>
              </c:pt>
              <c:pt idx="402">
                <c:v>38939</c:v>
              </c:pt>
              <c:pt idx="403">
                <c:v>38940</c:v>
              </c:pt>
              <c:pt idx="404">
                <c:v>38943</c:v>
              </c:pt>
              <c:pt idx="405">
                <c:v>38944</c:v>
              </c:pt>
              <c:pt idx="406">
                <c:v>38945</c:v>
              </c:pt>
              <c:pt idx="407">
                <c:v>38946</c:v>
              </c:pt>
              <c:pt idx="408">
                <c:v>38947</c:v>
              </c:pt>
              <c:pt idx="409">
                <c:v>38950</c:v>
              </c:pt>
              <c:pt idx="410">
                <c:v>38951</c:v>
              </c:pt>
              <c:pt idx="411">
                <c:v>38952</c:v>
              </c:pt>
              <c:pt idx="412">
                <c:v>38953</c:v>
              </c:pt>
              <c:pt idx="413">
                <c:v>38954</c:v>
              </c:pt>
              <c:pt idx="414">
                <c:v>38957</c:v>
              </c:pt>
              <c:pt idx="415">
                <c:v>38958</c:v>
              </c:pt>
              <c:pt idx="416">
                <c:v>38959</c:v>
              </c:pt>
              <c:pt idx="417">
                <c:v>38960</c:v>
              </c:pt>
              <c:pt idx="418">
                <c:v>38961</c:v>
              </c:pt>
              <c:pt idx="419">
                <c:v>38964</c:v>
              </c:pt>
              <c:pt idx="420">
                <c:v>38965</c:v>
              </c:pt>
              <c:pt idx="421">
                <c:v>38966</c:v>
              </c:pt>
              <c:pt idx="422">
                <c:v>38967</c:v>
              </c:pt>
              <c:pt idx="423">
                <c:v>38968</c:v>
              </c:pt>
              <c:pt idx="424">
                <c:v>38971</c:v>
              </c:pt>
              <c:pt idx="425">
                <c:v>38972</c:v>
              </c:pt>
              <c:pt idx="426">
                <c:v>38973</c:v>
              </c:pt>
              <c:pt idx="427">
                <c:v>38974</c:v>
              </c:pt>
              <c:pt idx="428">
                <c:v>38975</c:v>
              </c:pt>
              <c:pt idx="429">
                <c:v>38978</c:v>
              </c:pt>
              <c:pt idx="430">
                <c:v>38979</c:v>
              </c:pt>
              <c:pt idx="431">
                <c:v>38980</c:v>
              </c:pt>
              <c:pt idx="432">
                <c:v>38981</c:v>
              </c:pt>
              <c:pt idx="433">
                <c:v>38982</c:v>
              </c:pt>
              <c:pt idx="434">
                <c:v>38985</c:v>
              </c:pt>
              <c:pt idx="435">
                <c:v>38986</c:v>
              </c:pt>
              <c:pt idx="436">
                <c:v>38987</c:v>
              </c:pt>
              <c:pt idx="437">
                <c:v>38988</c:v>
              </c:pt>
              <c:pt idx="438">
                <c:v>38989</c:v>
              </c:pt>
              <c:pt idx="439">
                <c:v>38992</c:v>
              </c:pt>
              <c:pt idx="440">
                <c:v>38993</c:v>
              </c:pt>
              <c:pt idx="441">
                <c:v>38994</c:v>
              </c:pt>
              <c:pt idx="442">
                <c:v>38995</c:v>
              </c:pt>
              <c:pt idx="443">
                <c:v>38996</c:v>
              </c:pt>
              <c:pt idx="444">
                <c:v>38999</c:v>
              </c:pt>
              <c:pt idx="445">
                <c:v>39000</c:v>
              </c:pt>
              <c:pt idx="446">
                <c:v>39001</c:v>
              </c:pt>
              <c:pt idx="447">
                <c:v>39002</c:v>
              </c:pt>
              <c:pt idx="448">
                <c:v>39003</c:v>
              </c:pt>
              <c:pt idx="449">
                <c:v>39006</c:v>
              </c:pt>
              <c:pt idx="450">
                <c:v>39007</c:v>
              </c:pt>
              <c:pt idx="451">
                <c:v>39008</c:v>
              </c:pt>
              <c:pt idx="452">
                <c:v>39009</c:v>
              </c:pt>
              <c:pt idx="453">
                <c:v>39010</c:v>
              </c:pt>
              <c:pt idx="454">
                <c:v>39014</c:v>
              </c:pt>
              <c:pt idx="455">
                <c:v>39015</c:v>
              </c:pt>
              <c:pt idx="456">
                <c:v>39016</c:v>
              </c:pt>
              <c:pt idx="457">
                <c:v>39017</c:v>
              </c:pt>
              <c:pt idx="458">
                <c:v>39020</c:v>
              </c:pt>
              <c:pt idx="459">
                <c:v>39021</c:v>
              </c:pt>
              <c:pt idx="460">
                <c:v>39023</c:v>
              </c:pt>
              <c:pt idx="461">
                <c:v>39024</c:v>
              </c:pt>
              <c:pt idx="462">
                <c:v>39027</c:v>
              </c:pt>
              <c:pt idx="463">
                <c:v>39028</c:v>
              </c:pt>
              <c:pt idx="464">
                <c:v>39029</c:v>
              </c:pt>
              <c:pt idx="465">
                <c:v>39030</c:v>
              </c:pt>
              <c:pt idx="466">
                <c:v>39031</c:v>
              </c:pt>
              <c:pt idx="467">
                <c:v>39034</c:v>
              </c:pt>
              <c:pt idx="468">
                <c:v>39035</c:v>
              </c:pt>
              <c:pt idx="469">
                <c:v>39036</c:v>
              </c:pt>
              <c:pt idx="470">
                <c:v>39037</c:v>
              </c:pt>
              <c:pt idx="471">
                <c:v>39038</c:v>
              </c:pt>
              <c:pt idx="472">
                <c:v>39041</c:v>
              </c:pt>
              <c:pt idx="473">
                <c:v>39042</c:v>
              </c:pt>
              <c:pt idx="474">
                <c:v>39043</c:v>
              </c:pt>
              <c:pt idx="475">
                <c:v>39044</c:v>
              </c:pt>
              <c:pt idx="476">
                <c:v>39045</c:v>
              </c:pt>
              <c:pt idx="477">
                <c:v>39048</c:v>
              </c:pt>
              <c:pt idx="478">
                <c:v>39049</c:v>
              </c:pt>
              <c:pt idx="479">
                <c:v>39050</c:v>
              </c:pt>
              <c:pt idx="480">
                <c:v>39051</c:v>
              </c:pt>
              <c:pt idx="481">
                <c:v>39052</c:v>
              </c:pt>
              <c:pt idx="482">
                <c:v>39055</c:v>
              </c:pt>
              <c:pt idx="483">
                <c:v>39056</c:v>
              </c:pt>
              <c:pt idx="484">
                <c:v>39057</c:v>
              </c:pt>
              <c:pt idx="485">
                <c:v>39058</c:v>
              </c:pt>
              <c:pt idx="486">
                <c:v>39059</c:v>
              </c:pt>
              <c:pt idx="487">
                <c:v>39062</c:v>
              </c:pt>
              <c:pt idx="488">
                <c:v>39063</c:v>
              </c:pt>
              <c:pt idx="489">
                <c:v>39064</c:v>
              </c:pt>
              <c:pt idx="490">
                <c:v>39065</c:v>
              </c:pt>
              <c:pt idx="491">
                <c:v>39066</c:v>
              </c:pt>
              <c:pt idx="492">
                <c:v>39069</c:v>
              </c:pt>
              <c:pt idx="493">
                <c:v>39070</c:v>
              </c:pt>
              <c:pt idx="494">
                <c:v>39071</c:v>
              </c:pt>
              <c:pt idx="495">
                <c:v>39072</c:v>
              </c:pt>
              <c:pt idx="496">
                <c:v>39073</c:v>
              </c:pt>
              <c:pt idx="497">
                <c:v>39078</c:v>
              </c:pt>
              <c:pt idx="498">
                <c:v>39079</c:v>
              </c:pt>
              <c:pt idx="499">
                <c:v>39080</c:v>
              </c:pt>
              <c:pt idx="500">
                <c:v>39084</c:v>
              </c:pt>
              <c:pt idx="501">
                <c:v>39085</c:v>
              </c:pt>
              <c:pt idx="502">
                <c:v>39086</c:v>
              </c:pt>
              <c:pt idx="503">
                <c:v>39087</c:v>
              </c:pt>
              <c:pt idx="504">
                <c:v>39090</c:v>
              </c:pt>
              <c:pt idx="505">
                <c:v>39091</c:v>
              </c:pt>
              <c:pt idx="506">
                <c:v>39092</c:v>
              </c:pt>
              <c:pt idx="507">
                <c:v>39093</c:v>
              </c:pt>
              <c:pt idx="508">
                <c:v>39094</c:v>
              </c:pt>
              <c:pt idx="509">
                <c:v>39097</c:v>
              </c:pt>
              <c:pt idx="510">
                <c:v>39098</c:v>
              </c:pt>
              <c:pt idx="511">
                <c:v>39099</c:v>
              </c:pt>
              <c:pt idx="512">
                <c:v>39100</c:v>
              </c:pt>
              <c:pt idx="513">
                <c:v>39101</c:v>
              </c:pt>
              <c:pt idx="514">
                <c:v>39104</c:v>
              </c:pt>
              <c:pt idx="515">
                <c:v>39105</c:v>
              </c:pt>
              <c:pt idx="516">
                <c:v>39106</c:v>
              </c:pt>
              <c:pt idx="517">
                <c:v>39107</c:v>
              </c:pt>
              <c:pt idx="518">
                <c:v>39108</c:v>
              </c:pt>
              <c:pt idx="519">
                <c:v>39111</c:v>
              </c:pt>
              <c:pt idx="520">
                <c:v>39112</c:v>
              </c:pt>
              <c:pt idx="521">
                <c:v>39113</c:v>
              </c:pt>
              <c:pt idx="522">
                <c:v>39114</c:v>
              </c:pt>
              <c:pt idx="523">
                <c:v>39115</c:v>
              </c:pt>
              <c:pt idx="524">
                <c:v>39118</c:v>
              </c:pt>
              <c:pt idx="525">
                <c:v>39119</c:v>
              </c:pt>
              <c:pt idx="526">
                <c:v>39120</c:v>
              </c:pt>
              <c:pt idx="527">
                <c:v>39121</c:v>
              </c:pt>
              <c:pt idx="528">
                <c:v>39122</c:v>
              </c:pt>
              <c:pt idx="529">
                <c:v>39125</c:v>
              </c:pt>
              <c:pt idx="530">
                <c:v>39126</c:v>
              </c:pt>
              <c:pt idx="531">
                <c:v>39127</c:v>
              </c:pt>
              <c:pt idx="532">
                <c:v>39128</c:v>
              </c:pt>
              <c:pt idx="533">
                <c:v>39129</c:v>
              </c:pt>
              <c:pt idx="534">
                <c:v>39132</c:v>
              </c:pt>
              <c:pt idx="535">
                <c:v>39133</c:v>
              </c:pt>
              <c:pt idx="536">
                <c:v>39134</c:v>
              </c:pt>
              <c:pt idx="537">
                <c:v>39135</c:v>
              </c:pt>
              <c:pt idx="538">
                <c:v>39136</c:v>
              </c:pt>
              <c:pt idx="539">
                <c:v>39139</c:v>
              </c:pt>
              <c:pt idx="540">
                <c:v>39140</c:v>
              </c:pt>
              <c:pt idx="541">
                <c:v>39141</c:v>
              </c:pt>
              <c:pt idx="542">
                <c:v>39142</c:v>
              </c:pt>
              <c:pt idx="543">
                <c:v>39143</c:v>
              </c:pt>
              <c:pt idx="544">
                <c:v>39146</c:v>
              </c:pt>
              <c:pt idx="545">
                <c:v>39147</c:v>
              </c:pt>
              <c:pt idx="546">
                <c:v>39148</c:v>
              </c:pt>
              <c:pt idx="547">
                <c:v>39149</c:v>
              </c:pt>
              <c:pt idx="548">
                <c:v>39150</c:v>
              </c:pt>
              <c:pt idx="549">
                <c:v>39153</c:v>
              </c:pt>
              <c:pt idx="550">
                <c:v>39154</c:v>
              </c:pt>
              <c:pt idx="551">
                <c:v>39155</c:v>
              </c:pt>
              <c:pt idx="552">
                <c:v>39160</c:v>
              </c:pt>
              <c:pt idx="553">
                <c:v>39161</c:v>
              </c:pt>
              <c:pt idx="554">
                <c:v>39162</c:v>
              </c:pt>
              <c:pt idx="555">
                <c:v>39163</c:v>
              </c:pt>
              <c:pt idx="556">
                <c:v>39164</c:v>
              </c:pt>
              <c:pt idx="557">
                <c:v>39167</c:v>
              </c:pt>
              <c:pt idx="558">
                <c:v>39168</c:v>
              </c:pt>
              <c:pt idx="559">
                <c:v>39169</c:v>
              </c:pt>
              <c:pt idx="560">
                <c:v>39170</c:v>
              </c:pt>
              <c:pt idx="561">
                <c:v>39171</c:v>
              </c:pt>
              <c:pt idx="562">
                <c:v>39174</c:v>
              </c:pt>
              <c:pt idx="563">
                <c:v>39175</c:v>
              </c:pt>
              <c:pt idx="564">
                <c:v>39176</c:v>
              </c:pt>
              <c:pt idx="565">
                <c:v>39177</c:v>
              </c:pt>
              <c:pt idx="566">
                <c:v>39178</c:v>
              </c:pt>
              <c:pt idx="567">
                <c:v>39182</c:v>
              </c:pt>
              <c:pt idx="568">
                <c:v>39183</c:v>
              </c:pt>
              <c:pt idx="569">
                <c:v>39184</c:v>
              </c:pt>
              <c:pt idx="570">
                <c:v>39185</c:v>
              </c:pt>
              <c:pt idx="571">
                <c:v>39188</c:v>
              </c:pt>
              <c:pt idx="572">
                <c:v>39189</c:v>
              </c:pt>
              <c:pt idx="573">
                <c:v>39190</c:v>
              </c:pt>
              <c:pt idx="574">
                <c:v>39191</c:v>
              </c:pt>
              <c:pt idx="575">
                <c:v>39192</c:v>
              </c:pt>
              <c:pt idx="576">
                <c:v>39195</c:v>
              </c:pt>
              <c:pt idx="577">
                <c:v>39196</c:v>
              </c:pt>
              <c:pt idx="578">
                <c:v>39197</c:v>
              </c:pt>
              <c:pt idx="579">
                <c:v>39198</c:v>
              </c:pt>
              <c:pt idx="580">
                <c:v>39199</c:v>
              </c:pt>
              <c:pt idx="581">
                <c:v>39204</c:v>
              </c:pt>
              <c:pt idx="582">
                <c:v>39205</c:v>
              </c:pt>
              <c:pt idx="583">
                <c:v>39206</c:v>
              </c:pt>
              <c:pt idx="584">
                <c:v>39209</c:v>
              </c:pt>
              <c:pt idx="585">
                <c:v>39210</c:v>
              </c:pt>
              <c:pt idx="586">
                <c:v>39211</c:v>
              </c:pt>
              <c:pt idx="587">
                <c:v>39212</c:v>
              </c:pt>
              <c:pt idx="588">
                <c:v>39213</c:v>
              </c:pt>
              <c:pt idx="589">
                <c:v>39216</c:v>
              </c:pt>
              <c:pt idx="590">
                <c:v>39217</c:v>
              </c:pt>
              <c:pt idx="591">
                <c:v>39218</c:v>
              </c:pt>
              <c:pt idx="592">
                <c:v>39219</c:v>
              </c:pt>
              <c:pt idx="593">
                <c:v>39220</c:v>
              </c:pt>
              <c:pt idx="594">
                <c:v>39223</c:v>
              </c:pt>
              <c:pt idx="595">
                <c:v>39224</c:v>
              </c:pt>
              <c:pt idx="596">
                <c:v>39225</c:v>
              </c:pt>
              <c:pt idx="597">
                <c:v>39226</c:v>
              </c:pt>
              <c:pt idx="598">
                <c:v>39227</c:v>
              </c:pt>
              <c:pt idx="599">
                <c:v>39231</c:v>
              </c:pt>
              <c:pt idx="600">
                <c:v>39232</c:v>
              </c:pt>
              <c:pt idx="601">
                <c:v>39233</c:v>
              </c:pt>
              <c:pt idx="602">
                <c:v>39234</c:v>
              </c:pt>
              <c:pt idx="603">
                <c:v>39237</c:v>
              </c:pt>
              <c:pt idx="604">
                <c:v>39238</c:v>
              </c:pt>
              <c:pt idx="605">
                <c:v>39239</c:v>
              </c:pt>
              <c:pt idx="606">
                <c:v>39240</c:v>
              </c:pt>
              <c:pt idx="607">
                <c:v>39241</c:v>
              </c:pt>
              <c:pt idx="608">
                <c:v>39244</c:v>
              </c:pt>
              <c:pt idx="609">
                <c:v>39245</c:v>
              </c:pt>
              <c:pt idx="610">
                <c:v>39246</c:v>
              </c:pt>
              <c:pt idx="611">
                <c:v>39247</c:v>
              </c:pt>
              <c:pt idx="612">
                <c:v>39248</c:v>
              </c:pt>
              <c:pt idx="613">
                <c:v>39251</c:v>
              </c:pt>
              <c:pt idx="614">
                <c:v>39252</c:v>
              </c:pt>
              <c:pt idx="615">
                <c:v>39253</c:v>
              </c:pt>
              <c:pt idx="616">
                <c:v>39254</c:v>
              </c:pt>
              <c:pt idx="617">
                <c:v>39255</c:v>
              </c:pt>
              <c:pt idx="618">
                <c:v>39258</c:v>
              </c:pt>
              <c:pt idx="619">
                <c:v>39259</c:v>
              </c:pt>
              <c:pt idx="620">
                <c:v>39260</c:v>
              </c:pt>
              <c:pt idx="621">
                <c:v>39261</c:v>
              </c:pt>
              <c:pt idx="622">
                <c:v>39262</c:v>
              </c:pt>
              <c:pt idx="623">
                <c:v>39265</c:v>
              </c:pt>
              <c:pt idx="624">
                <c:v>39266</c:v>
              </c:pt>
              <c:pt idx="625">
                <c:v>39267</c:v>
              </c:pt>
              <c:pt idx="626">
                <c:v>39268</c:v>
              </c:pt>
              <c:pt idx="627">
                <c:v>39269</c:v>
              </c:pt>
              <c:pt idx="628">
                <c:v>39272</c:v>
              </c:pt>
              <c:pt idx="629">
                <c:v>39273</c:v>
              </c:pt>
              <c:pt idx="630">
                <c:v>39274</c:v>
              </c:pt>
              <c:pt idx="631">
                <c:v>39275</c:v>
              </c:pt>
              <c:pt idx="632">
                <c:v>39276</c:v>
              </c:pt>
              <c:pt idx="633">
                <c:v>39279</c:v>
              </c:pt>
              <c:pt idx="634">
                <c:v>39280</c:v>
              </c:pt>
              <c:pt idx="635">
                <c:v>39281</c:v>
              </c:pt>
              <c:pt idx="636">
                <c:v>39282</c:v>
              </c:pt>
              <c:pt idx="637">
                <c:v>39283</c:v>
              </c:pt>
              <c:pt idx="638">
                <c:v>39286</c:v>
              </c:pt>
              <c:pt idx="639">
                <c:v>39287</c:v>
              </c:pt>
              <c:pt idx="640">
                <c:v>39288</c:v>
              </c:pt>
              <c:pt idx="641">
                <c:v>39289</c:v>
              </c:pt>
              <c:pt idx="642">
                <c:v>39290</c:v>
              </c:pt>
              <c:pt idx="643">
                <c:v>39293</c:v>
              </c:pt>
              <c:pt idx="644">
                <c:v>39294</c:v>
              </c:pt>
              <c:pt idx="645">
                <c:v>39295</c:v>
              </c:pt>
              <c:pt idx="646">
                <c:v>39296</c:v>
              </c:pt>
              <c:pt idx="647">
                <c:v>39297</c:v>
              </c:pt>
              <c:pt idx="648">
                <c:v>39300</c:v>
              </c:pt>
              <c:pt idx="649">
                <c:v>39301</c:v>
              </c:pt>
              <c:pt idx="650">
                <c:v>39302</c:v>
              </c:pt>
              <c:pt idx="651">
                <c:v>39303</c:v>
              </c:pt>
              <c:pt idx="652">
                <c:v>39304</c:v>
              </c:pt>
              <c:pt idx="653">
                <c:v>39307</c:v>
              </c:pt>
              <c:pt idx="654">
                <c:v>39308</c:v>
              </c:pt>
              <c:pt idx="655">
                <c:v>39309</c:v>
              </c:pt>
              <c:pt idx="656">
                <c:v>39310</c:v>
              </c:pt>
              <c:pt idx="657">
                <c:v>39311</c:v>
              </c:pt>
              <c:pt idx="658">
                <c:v>39315</c:v>
              </c:pt>
              <c:pt idx="659">
                <c:v>39316</c:v>
              </c:pt>
              <c:pt idx="660">
                <c:v>39317</c:v>
              </c:pt>
              <c:pt idx="661">
                <c:v>39318</c:v>
              </c:pt>
              <c:pt idx="662">
                <c:v>39321</c:v>
              </c:pt>
              <c:pt idx="663">
                <c:v>39322</c:v>
              </c:pt>
              <c:pt idx="664">
                <c:v>39323</c:v>
              </c:pt>
              <c:pt idx="665">
                <c:v>39324</c:v>
              </c:pt>
              <c:pt idx="666">
                <c:v>39325</c:v>
              </c:pt>
              <c:pt idx="667">
                <c:v>39328</c:v>
              </c:pt>
              <c:pt idx="668">
                <c:v>39329</c:v>
              </c:pt>
              <c:pt idx="669">
                <c:v>39330</c:v>
              </c:pt>
              <c:pt idx="670">
                <c:v>39331</c:v>
              </c:pt>
              <c:pt idx="671">
                <c:v>39332</c:v>
              </c:pt>
              <c:pt idx="672">
                <c:v>39335</c:v>
              </c:pt>
              <c:pt idx="673">
                <c:v>39336</c:v>
              </c:pt>
              <c:pt idx="674">
                <c:v>39337</c:v>
              </c:pt>
              <c:pt idx="675">
                <c:v>39338</c:v>
              </c:pt>
              <c:pt idx="676">
                <c:v>39339</c:v>
              </c:pt>
              <c:pt idx="677">
                <c:v>39342</c:v>
              </c:pt>
              <c:pt idx="678">
                <c:v>39343</c:v>
              </c:pt>
              <c:pt idx="679">
                <c:v>39344</c:v>
              </c:pt>
              <c:pt idx="680">
                <c:v>39345</c:v>
              </c:pt>
              <c:pt idx="681">
                <c:v>39346</c:v>
              </c:pt>
              <c:pt idx="682">
                <c:v>39349</c:v>
              </c:pt>
              <c:pt idx="683">
                <c:v>39350</c:v>
              </c:pt>
              <c:pt idx="684">
                <c:v>39351</c:v>
              </c:pt>
              <c:pt idx="685">
                <c:v>39352</c:v>
              </c:pt>
              <c:pt idx="686">
                <c:v>39353</c:v>
              </c:pt>
              <c:pt idx="687">
                <c:v>39356</c:v>
              </c:pt>
              <c:pt idx="688">
                <c:v>39357</c:v>
              </c:pt>
              <c:pt idx="689">
                <c:v>39358</c:v>
              </c:pt>
              <c:pt idx="690">
                <c:v>39359</c:v>
              </c:pt>
              <c:pt idx="691">
                <c:v>39360</c:v>
              </c:pt>
              <c:pt idx="692">
                <c:v>39363</c:v>
              </c:pt>
              <c:pt idx="693">
                <c:v>39364</c:v>
              </c:pt>
              <c:pt idx="694">
                <c:v>39365</c:v>
              </c:pt>
              <c:pt idx="695">
                <c:v>39366</c:v>
              </c:pt>
              <c:pt idx="696">
                <c:v>39367</c:v>
              </c:pt>
              <c:pt idx="697">
                <c:v>39370</c:v>
              </c:pt>
              <c:pt idx="698">
                <c:v>39371</c:v>
              </c:pt>
              <c:pt idx="699">
                <c:v>39372</c:v>
              </c:pt>
              <c:pt idx="700">
                <c:v>39373</c:v>
              </c:pt>
              <c:pt idx="701">
                <c:v>39374</c:v>
              </c:pt>
              <c:pt idx="702">
                <c:v>39379</c:v>
              </c:pt>
              <c:pt idx="703">
                <c:v>39380</c:v>
              </c:pt>
              <c:pt idx="704">
                <c:v>39381</c:v>
              </c:pt>
              <c:pt idx="705">
                <c:v>39384</c:v>
              </c:pt>
              <c:pt idx="706">
                <c:v>39385</c:v>
              </c:pt>
              <c:pt idx="707">
                <c:v>39386</c:v>
              </c:pt>
              <c:pt idx="708">
                <c:v>39391</c:v>
              </c:pt>
              <c:pt idx="709">
                <c:v>39392</c:v>
              </c:pt>
              <c:pt idx="710">
                <c:v>39393</c:v>
              </c:pt>
              <c:pt idx="711">
                <c:v>39394</c:v>
              </c:pt>
              <c:pt idx="712">
                <c:v>39395</c:v>
              </c:pt>
              <c:pt idx="713">
                <c:v>39398</c:v>
              </c:pt>
              <c:pt idx="714">
                <c:v>39399</c:v>
              </c:pt>
              <c:pt idx="715">
                <c:v>39400</c:v>
              </c:pt>
              <c:pt idx="716">
                <c:v>39401</c:v>
              </c:pt>
              <c:pt idx="717">
                <c:v>39402</c:v>
              </c:pt>
              <c:pt idx="718">
                <c:v>39405</c:v>
              </c:pt>
              <c:pt idx="719">
                <c:v>39406</c:v>
              </c:pt>
              <c:pt idx="720">
                <c:v>39407</c:v>
              </c:pt>
              <c:pt idx="721">
                <c:v>39408</c:v>
              </c:pt>
              <c:pt idx="722">
                <c:v>39409</c:v>
              </c:pt>
              <c:pt idx="723">
                <c:v>39412</c:v>
              </c:pt>
              <c:pt idx="724">
                <c:v>39413</c:v>
              </c:pt>
              <c:pt idx="725">
                <c:v>39414</c:v>
              </c:pt>
              <c:pt idx="726">
                <c:v>39415</c:v>
              </c:pt>
              <c:pt idx="727">
                <c:v>39416</c:v>
              </c:pt>
              <c:pt idx="728">
                <c:v>39419</c:v>
              </c:pt>
              <c:pt idx="729">
                <c:v>39420</c:v>
              </c:pt>
              <c:pt idx="730">
                <c:v>39421</c:v>
              </c:pt>
              <c:pt idx="731">
                <c:v>39422</c:v>
              </c:pt>
              <c:pt idx="732">
                <c:v>39423</c:v>
              </c:pt>
              <c:pt idx="733">
                <c:v>39426</c:v>
              </c:pt>
              <c:pt idx="734">
                <c:v>39427</c:v>
              </c:pt>
              <c:pt idx="735">
                <c:v>39428</c:v>
              </c:pt>
              <c:pt idx="736">
                <c:v>39429</c:v>
              </c:pt>
              <c:pt idx="737">
                <c:v>39430</c:v>
              </c:pt>
              <c:pt idx="738">
                <c:v>39433</c:v>
              </c:pt>
              <c:pt idx="739">
                <c:v>39434</c:v>
              </c:pt>
              <c:pt idx="740">
                <c:v>39435</c:v>
              </c:pt>
              <c:pt idx="741">
                <c:v>39436</c:v>
              </c:pt>
              <c:pt idx="742">
                <c:v>39437</c:v>
              </c:pt>
              <c:pt idx="743">
                <c:v>39443</c:v>
              </c:pt>
              <c:pt idx="744">
                <c:v>39444</c:v>
              </c:pt>
              <c:pt idx="745">
                <c:v>39449</c:v>
              </c:pt>
              <c:pt idx="746">
                <c:v>39450</c:v>
              </c:pt>
              <c:pt idx="747">
                <c:v>39451</c:v>
              </c:pt>
              <c:pt idx="748">
                <c:v>39454</c:v>
              </c:pt>
              <c:pt idx="749">
                <c:v>39455</c:v>
              </c:pt>
              <c:pt idx="750">
                <c:v>39456</c:v>
              </c:pt>
              <c:pt idx="751">
                <c:v>39457</c:v>
              </c:pt>
              <c:pt idx="752">
                <c:v>39458</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78</c:v>
              </c:pt>
              <c:pt idx="1178">
                <c:v>40079</c:v>
              </c:pt>
              <c:pt idx="1179">
                <c:v>40080</c:v>
              </c:pt>
              <c:pt idx="1180">
                <c:v>40081</c:v>
              </c:pt>
              <c:pt idx="1181">
                <c:v>40084</c:v>
              </c:pt>
              <c:pt idx="1182">
                <c:v>40085</c:v>
              </c:pt>
              <c:pt idx="1183">
                <c:v>40086</c:v>
              </c:pt>
              <c:pt idx="1184">
                <c:v>40087</c:v>
              </c:pt>
              <c:pt idx="1185">
                <c:v>40088</c:v>
              </c:pt>
              <c:pt idx="1186">
                <c:v>40091</c:v>
              </c:pt>
              <c:pt idx="1187">
                <c:v>40092</c:v>
              </c:pt>
              <c:pt idx="1188">
                <c:v>40093</c:v>
              </c:pt>
              <c:pt idx="1189">
                <c:v>40094</c:v>
              </c:pt>
              <c:pt idx="1190">
                <c:v>40095</c:v>
              </c:pt>
              <c:pt idx="1191">
                <c:v>40098</c:v>
              </c:pt>
              <c:pt idx="1192">
                <c:v>40099</c:v>
              </c:pt>
              <c:pt idx="1193">
                <c:v>40100</c:v>
              </c:pt>
              <c:pt idx="1194">
                <c:v>40101</c:v>
              </c:pt>
              <c:pt idx="1195">
                <c:v>40102</c:v>
              </c:pt>
              <c:pt idx="1196">
                <c:v>40105</c:v>
              </c:pt>
              <c:pt idx="1197">
                <c:v>40106</c:v>
              </c:pt>
              <c:pt idx="1198">
                <c:v>40107</c:v>
              </c:pt>
              <c:pt idx="1199">
                <c:v>40108</c:v>
              </c:pt>
              <c:pt idx="1200">
                <c:v>40112</c:v>
              </c:pt>
              <c:pt idx="1201">
                <c:v>40113</c:v>
              </c:pt>
              <c:pt idx="1202">
                <c:v>40114</c:v>
              </c:pt>
              <c:pt idx="1203">
                <c:v>40115</c:v>
              </c:pt>
              <c:pt idx="1204">
                <c:v>40116</c:v>
              </c:pt>
              <c:pt idx="1205">
                <c:v>40119</c:v>
              </c:pt>
              <c:pt idx="1206">
                <c:v>40120</c:v>
              </c:pt>
              <c:pt idx="1207">
                <c:v>40121</c:v>
              </c:pt>
              <c:pt idx="1208">
                <c:v>40122</c:v>
              </c:pt>
              <c:pt idx="1209">
                <c:v>40123</c:v>
              </c:pt>
              <c:pt idx="1210">
                <c:v>40126</c:v>
              </c:pt>
              <c:pt idx="1211">
                <c:v>40127</c:v>
              </c:pt>
              <c:pt idx="1212">
                <c:v>40128</c:v>
              </c:pt>
              <c:pt idx="1213">
                <c:v>40129</c:v>
              </c:pt>
              <c:pt idx="1214">
                <c:v>40130</c:v>
              </c:pt>
              <c:pt idx="1215">
                <c:v>40133</c:v>
              </c:pt>
              <c:pt idx="1216">
                <c:v>40134</c:v>
              </c:pt>
              <c:pt idx="1217">
                <c:v>40135</c:v>
              </c:pt>
              <c:pt idx="1218">
                <c:v>40136</c:v>
              </c:pt>
              <c:pt idx="1219">
                <c:v>40137</c:v>
              </c:pt>
              <c:pt idx="1220">
                <c:v>40140</c:v>
              </c:pt>
              <c:pt idx="1221">
                <c:v>40141</c:v>
              </c:pt>
              <c:pt idx="1222">
                <c:v>40142</c:v>
              </c:pt>
              <c:pt idx="1223">
                <c:v>40143</c:v>
              </c:pt>
              <c:pt idx="1224">
                <c:v>40144</c:v>
              </c:pt>
              <c:pt idx="1225">
                <c:v>40147</c:v>
              </c:pt>
              <c:pt idx="1226">
                <c:v>40148</c:v>
              </c:pt>
              <c:pt idx="1227">
                <c:v>40149</c:v>
              </c:pt>
              <c:pt idx="1228">
                <c:v>40150</c:v>
              </c:pt>
              <c:pt idx="1229">
                <c:v>40151</c:v>
              </c:pt>
              <c:pt idx="1230">
                <c:v>40154</c:v>
              </c:pt>
              <c:pt idx="1231">
                <c:v>40155</c:v>
              </c:pt>
              <c:pt idx="1232">
                <c:v>40156</c:v>
              </c:pt>
              <c:pt idx="1233">
                <c:v>40157</c:v>
              </c:pt>
              <c:pt idx="1234">
                <c:v>40158</c:v>
              </c:pt>
              <c:pt idx="1235">
                <c:v>40161</c:v>
              </c:pt>
              <c:pt idx="1236">
                <c:v>40162</c:v>
              </c:pt>
              <c:pt idx="1237">
                <c:v>40163</c:v>
              </c:pt>
              <c:pt idx="1238">
                <c:v>40164</c:v>
              </c:pt>
              <c:pt idx="1239">
                <c:v>40165</c:v>
              </c:pt>
              <c:pt idx="1240">
                <c:v>40168</c:v>
              </c:pt>
              <c:pt idx="1241">
                <c:v>40169</c:v>
              </c:pt>
              <c:pt idx="1242">
                <c:v>40170</c:v>
              </c:pt>
              <c:pt idx="1243">
                <c:v>40175</c:v>
              </c:pt>
              <c:pt idx="1244">
                <c:v>40176</c:v>
              </c:pt>
              <c:pt idx="1245">
                <c:v>40177</c:v>
              </c:pt>
              <c:pt idx="1246">
                <c:v>40182</c:v>
              </c:pt>
              <c:pt idx="1247">
                <c:v>40183</c:v>
              </c:pt>
              <c:pt idx="1248">
                <c:v>40184</c:v>
              </c:pt>
              <c:pt idx="1249">
                <c:v>40185</c:v>
              </c:pt>
              <c:pt idx="1250">
                <c:v>40186</c:v>
              </c:pt>
              <c:pt idx="1251">
                <c:v>40189</c:v>
              </c:pt>
              <c:pt idx="1252">
                <c:v>40190</c:v>
              </c:pt>
              <c:pt idx="1253">
                <c:v>40191</c:v>
              </c:pt>
              <c:pt idx="1254">
                <c:v>40192</c:v>
              </c:pt>
              <c:pt idx="1255">
                <c:v>40193</c:v>
              </c:pt>
              <c:pt idx="1256">
                <c:v>40196</c:v>
              </c:pt>
              <c:pt idx="1257">
                <c:v>40197</c:v>
              </c:pt>
              <c:pt idx="1258">
                <c:v>40198</c:v>
              </c:pt>
              <c:pt idx="1259">
                <c:v>40199</c:v>
              </c:pt>
              <c:pt idx="1260">
                <c:v>40200</c:v>
              </c:pt>
              <c:pt idx="1261">
                <c:v>40203</c:v>
              </c:pt>
              <c:pt idx="1262">
                <c:v>40204</c:v>
              </c:pt>
              <c:pt idx="1263">
                <c:v>40205</c:v>
              </c:pt>
              <c:pt idx="1264">
                <c:v>40206</c:v>
              </c:pt>
              <c:pt idx="1265">
                <c:v>40207</c:v>
              </c:pt>
              <c:pt idx="1266">
                <c:v>40210</c:v>
              </c:pt>
              <c:pt idx="1267">
                <c:v>40211</c:v>
              </c:pt>
              <c:pt idx="1268">
                <c:v>40212</c:v>
              </c:pt>
              <c:pt idx="1269">
                <c:v>40213</c:v>
              </c:pt>
              <c:pt idx="1270">
                <c:v>40214</c:v>
              </c:pt>
              <c:pt idx="1271">
                <c:v>40217</c:v>
              </c:pt>
              <c:pt idx="1272">
                <c:v>40218</c:v>
              </c:pt>
              <c:pt idx="1273">
                <c:v>40219</c:v>
              </c:pt>
              <c:pt idx="1274">
                <c:v>40220</c:v>
              </c:pt>
              <c:pt idx="1275">
                <c:v>40221</c:v>
              </c:pt>
              <c:pt idx="1276">
                <c:v>40224</c:v>
              </c:pt>
              <c:pt idx="1277">
                <c:v>40225</c:v>
              </c:pt>
              <c:pt idx="1278">
                <c:v>40226</c:v>
              </c:pt>
              <c:pt idx="1279">
                <c:v>40227</c:v>
              </c:pt>
              <c:pt idx="1280">
                <c:v>40228</c:v>
              </c:pt>
              <c:pt idx="1281">
                <c:v>40231</c:v>
              </c:pt>
              <c:pt idx="1282">
                <c:v>40232</c:v>
              </c:pt>
              <c:pt idx="1283">
                <c:v>40233</c:v>
              </c:pt>
              <c:pt idx="1284">
                <c:v>40234</c:v>
              </c:pt>
              <c:pt idx="1285">
                <c:v>40235</c:v>
              </c:pt>
              <c:pt idx="1286">
                <c:v>40238</c:v>
              </c:pt>
              <c:pt idx="1287">
                <c:v>40239</c:v>
              </c:pt>
              <c:pt idx="1288">
                <c:v>40240</c:v>
              </c:pt>
              <c:pt idx="1289">
                <c:v>40241</c:v>
              </c:pt>
              <c:pt idx="1290">
                <c:v>40242</c:v>
              </c:pt>
              <c:pt idx="1291">
                <c:v>40245</c:v>
              </c:pt>
              <c:pt idx="1292">
                <c:v>40246</c:v>
              </c:pt>
              <c:pt idx="1293">
                <c:v>40247</c:v>
              </c:pt>
              <c:pt idx="1294">
                <c:v>40248</c:v>
              </c:pt>
              <c:pt idx="1295">
                <c:v>40249</c:v>
              </c:pt>
              <c:pt idx="1296">
                <c:v>40253</c:v>
              </c:pt>
              <c:pt idx="1297">
                <c:v>40254</c:v>
              </c:pt>
              <c:pt idx="1298">
                <c:v>40255</c:v>
              </c:pt>
              <c:pt idx="1299">
                <c:v>40256</c:v>
              </c:pt>
              <c:pt idx="1300">
                <c:v>40259</c:v>
              </c:pt>
              <c:pt idx="1301">
                <c:v>40260</c:v>
              </c:pt>
              <c:pt idx="1302">
                <c:v>40261</c:v>
              </c:pt>
              <c:pt idx="1303">
                <c:v>40262</c:v>
              </c:pt>
              <c:pt idx="1304">
                <c:v>40263</c:v>
              </c:pt>
              <c:pt idx="1305">
                <c:v>40266</c:v>
              </c:pt>
              <c:pt idx="1306">
                <c:v>40267</c:v>
              </c:pt>
              <c:pt idx="1307">
                <c:v>40268</c:v>
              </c:pt>
              <c:pt idx="1308">
                <c:v>40269</c:v>
              </c:pt>
              <c:pt idx="1309">
                <c:v>40270</c:v>
              </c:pt>
              <c:pt idx="1310">
                <c:v>40274</c:v>
              </c:pt>
              <c:pt idx="1311">
                <c:v>40275</c:v>
              </c:pt>
              <c:pt idx="1312">
                <c:v>40276</c:v>
              </c:pt>
              <c:pt idx="1313">
                <c:v>40277</c:v>
              </c:pt>
              <c:pt idx="1314">
                <c:v>40280</c:v>
              </c:pt>
              <c:pt idx="1315">
                <c:v>40281</c:v>
              </c:pt>
              <c:pt idx="1316">
                <c:v>40282</c:v>
              </c:pt>
              <c:pt idx="1317">
                <c:v>40283</c:v>
              </c:pt>
              <c:pt idx="1318">
                <c:v>40284</c:v>
              </c:pt>
              <c:pt idx="1319">
                <c:v>40287</c:v>
              </c:pt>
              <c:pt idx="1320">
                <c:v>40288</c:v>
              </c:pt>
              <c:pt idx="1321">
                <c:v>40289</c:v>
              </c:pt>
              <c:pt idx="1322">
                <c:v>40290</c:v>
              </c:pt>
              <c:pt idx="1323">
                <c:v>40291</c:v>
              </c:pt>
              <c:pt idx="1324">
                <c:v>40294</c:v>
              </c:pt>
              <c:pt idx="1325">
                <c:v>40295</c:v>
              </c:pt>
              <c:pt idx="1326">
                <c:v>40296</c:v>
              </c:pt>
              <c:pt idx="1327">
                <c:v>40297</c:v>
              </c:pt>
              <c:pt idx="1328">
                <c:v>40298</c:v>
              </c:pt>
              <c:pt idx="1329">
                <c:v>40301</c:v>
              </c:pt>
              <c:pt idx="1330">
                <c:v>40302</c:v>
              </c:pt>
              <c:pt idx="1331">
                <c:v>40303</c:v>
              </c:pt>
              <c:pt idx="1332">
                <c:v>40304</c:v>
              </c:pt>
              <c:pt idx="1333">
                <c:v>40305</c:v>
              </c:pt>
              <c:pt idx="1334">
                <c:v>40308</c:v>
              </c:pt>
              <c:pt idx="1335">
                <c:v>40309</c:v>
              </c:pt>
              <c:pt idx="1336">
                <c:v>40310</c:v>
              </c:pt>
              <c:pt idx="1337">
                <c:v>40311</c:v>
              </c:pt>
              <c:pt idx="1338">
                <c:v>40312</c:v>
              </c:pt>
              <c:pt idx="1339">
                <c:v>40315</c:v>
              </c:pt>
              <c:pt idx="1340">
                <c:v>40316</c:v>
              </c:pt>
              <c:pt idx="1341">
                <c:v>40317</c:v>
              </c:pt>
              <c:pt idx="1342">
                <c:v>40318</c:v>
              </c:pt>
              <c:pt idx="1343">
                <c:v>40319</c:v>
              </c:pt>
              <c:pt idx="1344">
                <c:v>40323</c:v>
              </c:pt>
              <c:pt idx="1345">
                <c:v>40324</c:v>
              </c:pt>
              <c:pt idx="1346">
                <c:v>40325</c:v>
              </c:pt>
              <c:pt idx="1347">
                <c:v>40326</c:v>
              </c:pt>
              <c:pt idx="1348">
                <c:v>40329</c:v>
              </c:pt>
              <c:pt idx="1349">
                <c:v>40330</c:v>
              </c:pt>
              <c:pt idx="1350">
                <c:v>40331</c:v>
              </c:pt>
              <c:pt idx="1351">
                <c:v>40332</c:v>
              </c:pt>
              <c:pt idx="1352">
                <c:v>40333</c:v>
              </c:pt>
              <c:pt idx="1353">
                <c:v>40336</c:v>
              </c:pt>
              <c:pt idx="1354">
                <c:v>40337</c:v>
              </c:pt>
              <c:pt idx="1355">
                <c:v>40338</c:v>
              </c:pt>
              <c:pt idx="1356">
                <c:v>40339</c:v>
              </c:pt>
              <c:pt idx="1357">
                <c:v>40340</c:v>
              </c:pt>
              <c:pt idx="1358">
                <c:v>40343</c:v>
              </c:pt>
              <c:pt idx="1359">
                <c:v>40344</c:v>
              </c:pt>
              <c:pt idx="1360">
                <c:v>40345</c:v>
              </c:pt>
              <c:pt idx="1361">
                <c:v>40346</c:v>
              </c:pt>
              <c:pt idx="1362">
                <c:v>40347</c:v>
              </c:pt>
              <c:pt idx="1363">
                <c:v>40350</c:v>
              </c:pt>
              <c:pt idx="1364">
                <c:v>40351</c:v>
              </c:pt>
              <c:pt idx="1365">
                <c:v>40352</c:v>
              </c:pt>
              <c:pt idx="1366">
                <c:v>40353</c:v>
              </c:pt>
              <c:pt idx="1367">
                <c:v>40354</c:v>
              </c:pt>
              <c:pt idx="1368">
                <c:v>40357</c:v>
              </c:pt>
              <c:pt idx="1369">
                <c:v>40358</c:v>
              </c:pt>
              <c:pt idx="1370">
                <c:v>40359</c:v>
              </c:pt>
              <c:pt idx="1371">
                <c:v>40360</c:v>
              </c:pt>
              <c:pt idx="1372">
                <c:v>40361</c:v>
              </c:pt>
              <c:pt idx="1373">
                <c:v>40364</c:v>
              </c:pt>
              <c:pt idx="1374">
                <c:v>40365</c:v>
              </c:pt>
              <c:pt idx="1375">
                <c:v>40366</c:v>
              </c:pt>
              <c:pt idx="1376">
                <c:v>40367</c:v>
              </c:pt>
              <c:pt idx="1377">
                <c:v>40368</c:v>
              </c:pt>
              <c:pt idx="1378">
                <c:v>40371</c:v>
              </c:pt>
              <c:pt idx="1379">
                <c:v>40372</c:v>
              </c:pt>
              <c:pt idx="1380">
                <c:v>40373</c:v>
              </c:pt>
              <c:pt idx="1381">
                <c:v>40374</c:v>
              </c:pt>
              <c:pt idx="1382">
                <c:v>40375</c:v>
              </c:pt>
              <c:pt idx="1383">
                <c:v>40378</c:v>
              </c:pt>
              <c:pt idx="1384">
                <c:v>40379</c:v>
              </c:pt>
              <c:pt idx="1385">
                <c:v>40380</c:v>
              </c:pt>
              <c:pt idx="1386">
                <c:v>40381</c:v>
              </c:pt>
              <c:pt idx="1387">
                <c:v>40382</c:v>
              </c:pt>
              <c:pt idx="1388">
                <c:v>40385</c:v>
              </c:pt>
              <c:pt idx="1389">
                <c:v>40386</c:v>
              </c:pt>
              <c:pt idx="1390">
                <c:v>40387</c:v>
              </c:pt>
              <c:pt idx="1391">
                <c:v>40388</c:v>
              </c:pt>
              <c:pt idx="1392">
                <c:v>40389</c:v>
              </c:pt>
              <c:pt idx="1393">
                <c:v>40392</c:v>
              </c:pt>
              <c:pt idx="1394">
                <c:v>40393</c:v>
              </c:pt>
              <c:pt idx="1395">
                <c:v>40394</c:v>
              </c:pt>
              <c:pt idx="1396">
                <c:v>40395</c:v>
              </c:pt>
              <c:pt idx="1397">
                <c:v>40396</c:v>
              </c:pt>
              <c:pt idx="1398">
                <c:v>40399</c:v>
              </c:pt>
              <c:pt idx="1399">
                <c:v>40400</c:v>
              </c:pt>
              <c:pt idx="1400">
                <c:v>40401</c:v>
              </c:pt>
              <c:pt idx="1401">
                <c:v>40402</c:v>
              </c:pt>
              <c:pt idx="1402">
                <c:v>40403</c:v>
              </c:pt>
              <c:pt idx="1403">
                <c:v>40406</c:v>
              </c:pt>
              <c:pt idx="1404">
                <c:v>40407</c:v>
              </c:pt>
              <c:pt idx="1405">
                <c:v>40408</c:v>
              </c:pt>
              <c:pt idx="1406">
                <c:v>40409</c:v>
              </c:pt>
              <c:pt idx="1407">
                <c:v>40413</c:v>
              </c:pt>
              <c:pt idx="1408">
                <c:v>40414</c:v>
              </c:pt>
              <c:pt idx="1409">
                <c:v>40415</c:v>
              </c:pt>
              <c:pt idx="1410">
                <c:v>40416</c:v>
              </c:pt>
              <c:pt idx="1411">
                <c:v>40417</c:v>
              </c:pt>
              <c:pt idx="1412">
                <c:v>40420</c:v>
              </c:pt>
              <c:pt idx="1413">
                <c:v>40421</c:v>
              </c:pt>
              <c:pt idx="1414">
                <c:v>40422</c:v>
              </c:pt>
              <c:pt idx="1415">
                <c:v>40423</c:v>
              </c:pt>
              <c:pt idx="1416">
                <c:v>40424</c:v>
              </c:pt>
              <c:pt idx="1417">
                <c:v>40427</c:v>
              </c:pt>
              <c:pt idx="1418">
                <c:v>40428</c:v>
              </c:pt>
              <c:pt idx="1419">
                <c:v>40429</c:v>
              </c:pt>
              <c:pt idx="1420">
                <c:v>40430</c:v>
              </c:pt>
              <c:pt idx="1421">
                <c:v>40431</c:v>
              </c:pt>
              <c:pt idx="1422">
                <c:v>40434</c:v>
              </c:pt>
              <c:pt idx="1423">
                <c:v>40435</c:v>
              </c:pt>
              <c:pt idx="1424">
                <c:v>40436</c:v>
              </c:pt>
              <c:pt idx="1425">
                <c:v>40437</c:v>
              </c:pt>
              <c:pt idx="1426">
                <c:v>40438</c:v>
              </c:pt>
              <c:pt idx="1427">
                <c:v>40441</c:v>
              </c:pt>
              <c:pt idx="1428">
                <c:v>40442</c:v>
              </c:pt>
              <c:pt idx="1429">
                <c:v>40443</c:v>
              </c:pt>
              <c:pt idx="1430">
                <c:v>40444</c:v>
              </c:pt>
              <c:pt idx="1431">
                <c:v>40445</c:v>
              </c:pt>
              <c:pt idx="1432">
                <c:v>40448</c:v>
              </c:pt>
              <c:pt idx="1433">
                <c:v>40449</c:v>
              </c:pt>
              <c:pt idx="1434">
                <c:v>40450</c:v>
              </c:pt>
              <c:pt idx="1435">
                <c:v>40451</c:v>
              </c:pt>
              <c:pt idx="1436">
                <c:v>40452</c:v>
              </c:pt>
              <c:pt idx="1437">
                <c:v>40455</c:v>
              </c:pt>
              <c:pt idx="1438">
                <c:v>40456</c:v>
              </c:pt>
              <c:pt idx="1439">
                <c:v>40457</c:v>
              </c:pt>
              <c:pt idx="1440">
                <c:v>40458</c:v>
              </c:pt>
              <c:pt idx="1441">
                <c:v>40459</c:v>
              </c:pt>
              <c:pt idx="1442">
                <c:v>40462</c:v>
              </c:pt>
              <c:pt idx="1443">
                <c:v>40463</c:v>
              </c:pt>
              <c:pt idx="1444">
                <c:v>40464</c:v>
              </c:pt>
              <c:pt idx="1445">
                <c:v>40465</c:v>
              </c:pt>
              <c:pt idx="1446">
                <c:v>40466</c:v>
              </c:pt>
              <c:pt idx="1447">
                <c:v>40469</c:v>
              </c:pt>
              <c:pt idx="1448">
                <c:v>40470</c:v>
              </c:pt>
              <c:pt idx="1449">
                <c:v>40471</c:v>
              </c:pt>
              <c:pt idx="1450">
                <c:v>40472</c:v>
              </c:pt>
              <c:pt idx="1451">
                <c:v>40473</c:v>
              </c:pt>
              <c:pt idx="1452">
                <c:v>40476</c:v>
              </c:pt>
              <c:pt idx="1453">
                <c:v>40477</c:v>
              </c:pt>
              <c:pt idx="1454">
                <c:v>40478</c:v>
              </c:pt>
              <c:pt idx="1455">
                <c:v>40479</c:v>
              </c:pt>
              <c:pt idx="1456">
                <c:v>40480</c:v>
              </c:pt>
              <c:pt idx="1457">
                <c:v>40484</c:v>
              </c:pt>
              <c:pt idx="1458">
                <c:v>40485</c:v>
              </c:pt>
              <c:pt idx="1459">
                <c:v>40486</c:v>
              </c:pt>
              <c:pt idx="1460">
                <c:v>40487</c:v>
              </c:pt>
              <c:pt idx="1461">
                <c:v>40490</c:v>
              </c:pt>
              <c:pt idx="1462">
                <c:v>40491</c:v>
              </c:pt>
              <c:pt idx="1463">
                <c:v>40492</c:v>
              </c:pt>
              <c:pt idx="1464">
                <c:v>40493</c:v>
              </c:pt>
              <c:pt idx="1465">
                <c:v>40494</c:v>
              </c:pt>
              <c:pt idx="1466">
                <c:v>40497</c:v>
              </c:pt>
              <c:pt idx="1467">
                <c:v>40498</c:v>
              </c:pt>
              <c:pt idx="1468">
                <c:v>40499</c:v>
              </c:pt>
              <c:pt idx="1469">
                <c:v>40500</c:v>
              </c:pt>
              <c:pt idx="1470">
                <c:v>40501</c:v>
              </c:pt>
              <c:pt idx="1471">
                <c:v>40504</c:v>
              </c:pt>
              <c:pt idx="1472">
                <c:v>40505</c:v>
              </c:pt>
              <c:pt idx="1473">
                <c:v>40506</c:v>
              </c:pt>
              <c:pt idx="1474">
                <c:v>40507</c:v>
              </c:pt>
              <c:pt idx="1475">
                <c:v>40508</c:v>
              </c:pt>
              <c:pt idx="1476">
                <c:v>40511</c:v>
              </c:pt>
              <c:pt idx="1477">
                <c:v>40512</c:v>
              </c:pt>
              <c:pt idx="1478">
                <c:v>40513</c:v>
              </c:pt>
              <c:pt idx="1479">
                <c:v>40514</c:v>
              </c:pt>
              <c:pt idx="1480">
                <c:v>40515</c:v>
              </c:pt>
              <c:pt idx="1481">
                <c:v>40518</c:v>
              </c:pt>
              <c:pt idx="1482">
                <c:v>40519</c:v>
              </c:pt>
              <c:pt idx="1483">
                <c:v>40520</c:v>
              </c:pt>
              <c:pt idx="1484">
                <c:v>40521</c:v>
              </c:pt>
              <c:pt idx="1485">
                <c:v>40522</c:v>
              </c:pt>
              <c:pt idx="1486">
                <c:v>40525</c:v>
              </c:pt>
              <c:pt idx="1487">
                <c:v>40526</c:v>
              </c:pt>
              <c:pt idx="1488">
                <c:v>40527</c:v>
              </c:pt>
              <c:pt idx="1489">
                <c:v>40528</c:v>
              </c:pt>
              <c:pt idx="1490">
                <c:v>40529</c:v>
              </c:pt>
              <c:pt idx="1491">
                <c:v>40532</c:v>
              </c:pt>
              <c:pt idx="1492">
                <c:v>40533</c:v>
              </c:pt>
              <c:pt idx="1493">
                <c:v>40534</c:v>
              </c:pt>
              <c:pt idx="1494">
                <c:v>40535</c:v>
              </c:pt>
              <c:pt idx="1495">
                <c:v>40539</c:v>
              </c:pt>
              <c:pt idx="1496">
                <c:v>40540</c:v>
              </c:pt>
              <c:pt idx="1497">
                <c:v>40541</c:v>
              </c:pt>
              <c:pt idx="1498">
                <c:v>40542</c:v>
              </c:pt>
              <c:pt idx="1499">
                <c:v>40543</c:v>
              </c:pt>
              <c:pt idx="1500">
                <c:v>40546</c:v>
              </c:pt>
              <c:pt idx="1501">
                <c:v>40547</c:v>
              </c:pt>
              <c:pt idx="1502">
                <c:v>40548</c:v>
              </c:pt>
              <c:pt idx="1503">
                <c:v>40549</c:v>
              </c:pt>
              <c:pt idx="1504">
                <c:v>40550</c:v>
              </c:pt>
              <c:pt idx="1505">
                <c:v>40553</c:v>
              </c:pt>
              <c:pt idx="1506">
                <c:v>40554</c:v>
              </c:pt>
              <c:pt idx="1507">
                <c:v>40555</c:v>
              </c:pt>
              <c:pt idx="1508">
                <c:v>40556</c:v>
              </c:pt>
              <c:pt idx="1509">
                <c:v>40557</c:v>
              </c:pt>
              <c:pt idx="1510">
                <c:v>40560</c:v>
              </c:pt>
              <c:pt idx="1511">
                <c:v>40561</c:v>
              </c:pt>
              <c:pt idx="1512">
                <c:v>40562</c:v>
              </c:pt>
              <c:pt idx="1513">
                <c:v>40563</c:v>
              </c:pt>
              <c:pt idx="1514">
                <c:v>40564</c:v>
              </c:pt>
              <c:pt idx="1515">
                <c:v>40567</c:v>
              </c:pt>
              <c:pt idx="1516">
                <c:v>40568</c:v>
              </c:pt>
              <c:pt idx="1517">
                <c:v>40569</c:v>
              </c:pt>
              <c:pt idx="1518">
                <c:v>40570</c:v>
              </c:pt>
              <c:pt idx="1519">
                <c:v>40571</c:v>
              </c:pt>
              <c:pt idx="1520">
                <c:v>40574</c:v>
              </c:pt>
              <c:pt idx="1521">
                <c:v>40575</c:v>
              </c:pt>
              <c:pt idx="1522">
                <c:v>40576</c:v>
              </c:pt>
              <c:pt idx="1523">
                <c:v>40577</c:v>
              </c:pt>
              <c:pt idx="1524">
                <c:v>40578</c:v>
              </c:pt>
              <c:pt idx="1525">
                <c:v>40581</c:v>
              </c:pt>
              <c:pt idx="1526">
                <c:v>40582</c:v>
              </c:pt>
              <c:pt idx="1527">
                <c:v>40583</c:v>
              </c:pt>
              <c:pt idx="1528">
                <c:v>40584</c:v>
              </c:pt>
              <c:pt idx="1529">
                <c:v>40585</c:v>
              </c:pt>
              <c:pt idx="1530">
                <c:v>40588</c:v>
              </c:pt>
              <c:pt idx="1531">
                <c:v>40589</c:v>
              </c:pt>
              <c:pt idx="1532">
                <c:v>40590</c:v>
              </c:pt>
              <c:pt idx="1533">
                <c:v>40591</c:v>
              </c:pt>
              <c:pt idx="1534">
                <c:v>40592</c:v>
              </c:pt>
              <c:pt idx="1535">
                <c:v>40595</c:v>
              </c:pt>
              <c:pt idx="1536">
                <c:v>40596</c:v>
              </c:pt>
              <c:pt idx="1537">
                <c:v>40597</c:v>
              </c:pt>
              <c:pt idx="1538">
                <c:v>40598</c:v>
              </c:pt>
              <c:pt idx="1539">
                <c:v>40599</c:v>
              </c:pt>
              <c:pt idx="1540">
                <c:v>40602</c:v>
              </c:pt>
              <c:pt idx="1541">
                <c:v>40603</c:v>
              </c:pt>
              <c:pt idx="1542">
                <c:v>40604</c:v>
              </c:pt>
              <c:pt idx="1543">
                <c:v>40605</c:v>
              </c:pt>
              <c:pt idx="1544">
                <c:v>40606</c:v>
              </c:pt>
              <c:pt idx="1545">
                <c:v>40609</c:v>
              </c:pt>
              <c:pt idx="1546">
                <c:v>40610</c:v>
              </c:pt>
              <c:pt idx="1547">
                <c:v>40611</c:v>
              </c:pt>
              <c:pt idx="1548">
                <c:v>40612</c:v>
              </c:pt>
              <c:pt idx="1549">
                <c:v>40613</c:v>
              </c:pt>
              <c:pt idx="1550">
                <c:v>40618</c:v>
              </c:pt>
              <c:pt idx="1551">
                <c:v>40619</c:v>
              </c:pt>
              <c:pt idx="1552">
                <c:v>40620</c:v>
              </c:pt>
              <c:pt idx="1553">
                <c:v>40623</c:v>
              </c:pt>
              <c:pt idx="1554">
                <c:v>40624</c:v>
              </c:pt>
              <c:pt idx="1555">
                <c:v>40625</c:v>
              </c:pt>
              <c:pt idx="1556">
                <c:v>40626</c:v>
              </c:pt>
              <c:pt idx="1557">
                <c:v>40627</c:v>
              </c:pt>
              <c:pt idx="1558">
                <c:v>40630</c:v>
              </c:pt>
              <c:pt idx="1559">
                <c:v>40631</c:v>
              </c:pt>
              <c:pt idx="1560">
                <c:v>40632</c:v>
              </c:pt>
              <c:pt idx="1561">
                <c:v>40633</c:v>
              </c:pt>
              <c:pt idx="1562">
                <c:v>40634</c:v>
              </c:pt>
              <c:pt idx="1563">
                <c:v>40637</c:v>
              </c:pt>
              <c:pt idx="1564">
                <c:v>40638</c:v>
              </c:pt>
              <c:pt idx="1565">
                <c:v>40639</c:v>
              </c:pt>
              <c:pt idx="1566">
                <c:v>40640</c:v>
              </c:pt>
              <c:pt idx="1567">
                <c:v>40641</c:v>
              </c:pt>
              <c:pt idx="1568">
                <c:v>40644</c:v>
              </c:pt>
              <c:pt idx="1569">
                <c:v>40645</c:v>
              </c:pt>
              <c:pt idx="1570">
                <c:v>40646</c:v>
              </c:pt>
              <c:pt idx="1571">
                <c:v>40647</c:v>
              </c:pt>
              <c:pt idx="1572">
                <c:v>40648</c:v>
              </c:pt>
              <c:pt idx="1573">
                <c:v>40651</c:v>
              </c:pt>
              <c:pt idx="1574">
                <c:v>40652</c:v>
              </c:pt>
              <c:pt idx="1575">
                <c:v>40653</c:v>
              </c:pt>
              <c:pt idx="1576">
                <c:v>40654</c:v>
              </c:pt>
              <c:pt idx="1577">
                <c:v>40655</c:v>
              </c:pt>
              <c:pt idx="1578">
                <c:v>40659</c:v>
              </c:pt>
              <c:pt idx="1579">
                <c:v>40660</c:v>
              </c:pt>
              <c:pt idx="1580">
                <c:v>40661</c:v>
              </c:pt>
              <c:pt idx="1581">
                <c:v>40662</c:v>
              </c:pt>
              <c:pt idx="1582">
                <c:v>40665</c:v>
              </c:pt>
              <c:pt idx="1583">
                <c:v>40666</c:v>
              </c:pt>
              <c:pt idx="1584">
                <c:v>40667</c:v>
              </c:pt>
              <c:pt idx="1585">
                <c:v>40668</c:v>
              </c:pt>
              <c:pt idx="1586">
                <c:v>40669</c:v>
              </c:pt>
              <c:pt idx="1587">
                <c:v>40672</c:v>
              </c:pt>
              <c:pt idx="1588">
                <c:v>40673</c:v>
              </c:pt>
              <c:pt idx="1589">
                <c:v>40674</c:v>
              </c:pt>
              <c:pt idx="1590">
                <c:v>40675</c:v>
              </c:pt>
              <c:pt idx="1591">
                <c:v>40676</c:v>
              </c:pt>
              <c:pt idx="1592">
                <c:v>40679</c:v>
              </c:pt>
              <c:pt idx="1593">
                <c:v>40680</c:v>
              </c:pt>
              <c:pt idx="1594">
                <c:v>40681</c:v>
              </c:pt>
              <c:pt idx="1595">
                <c:v>40682</c:v>
              </c:pt>
              <c:pt idx="1596">
                <c:v>40683</c:v>
              </c:pt>
              <c:pt idx="1597">
                <c:v>40686</c:v>
              </c:pt>
              <c:pt idx="1598">
                <c:v>40687</c:v>
              </c:pt>
              <c:pt idx="1599">
                <c:v>40688</c:v>
              </c:pt>
              <c:pt idx="1600">
                <c:v>40689</c:v>
              </c:pt>
              <c:pt idx="1601">
                <c:v>40690</c:v>
              </c:pt>
              <c:pt idx="1602">
                <c:v>40693</c:v>
              </c:pt>
              <c:pt idx="1603">
                <c:v>40694</c:v>
              </c:pt>
              <c:pt idx="1604">
                <c:v>40695</c:v>
              </c:pt>
              <c:pt idx="1605">
                <c:v>40696</c:v>
              </c:pt>
              <c:pt idx="1606">
                <c:v>40697</c:v>
              </c:pt>
              <c:pt idx="1607">
                <c:v>40700</c:v>
              </c:pt>
              <c:pt idx="1608">
                <c:v>40701</c:v>
              </c:pt>
              <c:pt idx="1609">
                <c:v>40702</c:v>
              </c:pt>
              <c:pt idx="1610">
                <c:v>40703</c:v>
              </c:pt>
              <c:pt idx="1611">
                <c:v>40704</c:v>
              </c:pt>
              <c:pt idx="1612">
                <c:v>40708</c:v>
              </c:pt>
              <c:pt idx="1613">
                <c:v>40709</c:v>
              </c:pt>
              <c:pt idx="1614">
                <c:v>40710</c:v>
              </c:pt>
              <c:pt idx="1615">
                <c:v>40711</c:v>
              </c:pt>
              <c:pt idx="1616">
                <c:v>40714</c:v>
              </c:pt>
              <c:pt idx="1617">
                <c:v>40715</c:v>
              </c:pt>
              <c:pt idx="1618">
                <c:v>40716</c:v>
              </c:pt>
              <c:pt idx="1619">
                <c:v>40717</c:v>
              </c:pt>
              <c:pt idx="1620">
                <c:v>40718</c:v>
              </c:pt>
              <c:pt idx="1621">
                <c:v>40721</c:v>
              </c:pt>
              <c:pt idx="1622">
                <c:v>40722</c:v>
              </c:pt>
              <c:pt idx="1623">
                <c:v>40723</c:v>
              </c:pt>
              <c:pt idx="1624">
                <c:v>40724</c:v>
              </c:pt>
              <c:pt idx="1625">
                <c:v>40725</c:v>
              </c:pt>
              <c:pt idx="1626">
                <c:v>40728</c:v>
              </c:pt>
              <c:pt idx="1627">
                <c:v>40729</c:v>
              </c:pt>
              <c:pt idx="1628">
                <c:v>40730</c:v>
              </c:pt>
              <c:pt idx="1629">
                <c:v>40731</c:v>
              </c:pt>
              <c:pt idx="1630">
                <c:v>40732</c:v>
              </c:pt>
              <c:pt idx="1631">
                <c:v>40735</c:v>
              </c:pt>
              <c:pt idx="1632">
                <c:v>40736</c:v>
              </c:pt>
              <c:pt idx="1633">
                <c:v>40737</c:v>
              </c:pt>
              <c:pt idx="1634">
                <c:v>40738</c:v>
              </c:pt>
              <c:pt idx="1635">
                <c:v>40739</c:v>
              </c:pt>
              <c:pt idx="1636">
                <c:v>40742</c:v>
              </c:pt>
              <c:pt idx="1637">
                <c:v>40743</c:v>
              </c:pt>
              <c:pt idx="1638">
                <c:v>40744</c:v>
              </c:pt>
              <c:pt idx="1639">
                <c:v>40745</c:v>
              </c:pt>
              <c:pt idx="1640">
                <c:v>40746</c:v>
              </c:pt>
              <c:pt idx="1641">
                <c:v>40749</c:v>
              </c:pt>
              <c:pt idx="1642">
                <c:v>40750</c:v>
              </c:pt>
              <c:pt idx="1643">
                <c:v>40751</c:v>
              </c:pt>
              <c:pt idx="1644">
                <c:v>40752</c:v>
              </c:pt>
              <c:pt idx="1645">
                <c:v>40753</c:v>
              </c:pt>
              <c:pt idx="1646">
                <c:v>40756</c:v>
              </c:pt>
              <c:pt idx="1647">
                <c:v>40757</c:v>
              </c:pt>
              <c:pt idx="1648">
                <c:v>40758</c:v>
              </c:pt>
              <c:pt idx="1649">
                <c:v>40759</c:v>
              </c:pt>
              <c:pt idx="1650">
                <c:v>40760</c:v>
              </c:pt>
              <c:pt idx="1651">
                <c:v>40763</c:v>
              </c:pt>
              <c:pt idx="1652">
                <c:v>40764</c:v>
              </c:pt>
              <c:pt idx="1653">
                <c:v>40765</c:v>
              </c:pt>
              <c:pt idx="1654">
                <c:v>40766</c:v>
              </c:pt>
              <c:pt idx="1655">
                <c:v>40767</c:v>
              </c:pt>
              <c:pt idx="1656">
                <c:v>40770</c:v>
              </c:pt>
              <c:pt idx="1657">
                <c:v>40771</c:v>
              </c:pt>
              <c:pt idx="1658">
                <c:v>40772</c:v>
              </c:pt>
              <c:pt idx="1659">
                <c:v>40773</c:v>
              </c:pt>
              <c:pt idx="1660">
                <c:v>40774</c:v>
              </c:pt>
              <c:pt idx="1661">
                <c:v>40777</c:v>
              </c:pt>
              <c:pt idx="1662">
                <c:v>40778</c:v>
              </c:pt>
              <c:pt idx="1663">
                <c:v>40779</c:v>
              </c:pt>
              <c:pt idx="1664">
                <c:v>40780</c:v>
              </c:pt>
              <c:pt idx="1665">
                <c:v>40781</c:v>
              </c:pt>
              <c:pt idx="1666">
                <c:v>40784</c:v>
              </c:pt>
              <c:pt idx="1667">
                <c:v>40785</c:v>
              </c:pt>
              <c:pt idx="1668">
                <c:v>40786</c:v>
              </c:pt>
              <c:pt idx="1669">
                <c:v>40787</c:v>
              </c:pt>
              <c:pt idx="1670">
                <c:v>40788</c:v>
              </c:pt>
              <c:pt idx="1671">
                <c:v>40791</c:v>
              </c:pt>
              <c:pt idx="1672">
                <c:v>40792</c:v>
              </c:pt>
              <c:pt idx="1673">
                <c:v>40793</c:v>
              </c:pt>
              <c:pt idx="1674">
                <c:v>40794</c:v>
              </c:pt>
              <c:pt idx="1675">
                <c:v>40795</c:v>
              </c:pt>
              <c:pt idx="1676">
                <c:v>40798</c:v>
              </c:pt>
              <c:pt idx="1677">
                <c:v>40799</c:v>
              </c:pt>
              <c:pt idx="1678">
                <c:v>40800</c:v>
              </c:pt>
              <c:pt idx="1679">
                <c:v>40801</c:v>
              </c:pt>
              <c:pt idx="1680">
                <c:v>40802</c:v>
              </c:pt>
              <c:pt idx="1681">
                <c:v>40805</c:v>
              </c:pt>
              <c:pt idx="1682">
                <c:v>40806</c:v>
              </c:pt>
              <c:pt idx="1683">
                <c:v>40807</c:v>
              </c:pt>
              <c:pt idx="1684">
                <c:v>40808</c:v>
              </c:pt>
              <c:pt idx="1685">
                <c:v>40809</c:v>
              </c:pt>
              <c:pt idx="1686">
                <c:v>40812</c:v>
              </c:pt>
              <c:pt idx="1687">
                <c:v>40813</c:v>
              </c:pt>
              <c:pt idx="1688">
                <c:v>40814</c:v>
              </c:pt>
              <c:pt idx="1689">
                <c:v>40815</c:v>
              </c:pt>
              <c:pt idx="1690">
                <c:v>40816</c:v>
              </c:pt>
              <c:pt idx="1691">
                <c:v>40819</c:v>
              </c:pt>
              <c:pt idx="1692">
                <c:v>40820</c:v>
              </c:pt>
              <c:pt idx="1693">
                <c:v>40821</c:v>
              </c:pt>
              <c:pt idx="1694">
                <c:v>40822</c:v>
              </c:pt>
              <c:pt idx="1695">
                <c:v>40823</c:v>
              </c:pt>
              <c:pt idx="1696">
                <c:v>40826</c:v>
              </c:pt>
              <c:pt idx="1697">
                <c:v>40827</c:v>
              </c:pt>
              <c:pt idx="1698">
                <c:v>40828</c:v>
              </c:pt>
              <c:pt idx="1699">
                <c:v>40829</c:v>
              </c:pt>
              <c:pt idx="1700">
                <c:v>40830</c:v>
              </c:pt>
              <c:pt idx="1701">
                <c:v>40833</c:v>
              </c:pt>
              <c:pt idx="1702">
                <c:v>40834</c:v>
              </c:pt>
              <c:pt idx="1703">
                <c:v>40835</c:v>
              </c:pt>
              <c:pt idx="1704">
                <c:v>40836</c:v>
              </c:pt>
              <c:pt idx="1705">
                <c:v>40837</c:v>
              </c:pt>
              <c:pt idx="1706">
                <c:v>40840</c:v>
              </c:pt>
              <c:pt idx="1707">
                <c:v>40841</c:v>
              </c:pt>
              <c:pt idx="1708">
                <c:v>40842</c:v>
              </c:pt>
              <c:pt idx="1709">
                <c:v>40843</c:v>
              </c:pt>
              <c:pt idx="1710">
                <c:v>40844</c:v>
              </c:pt>
              <c:pt idx="1711">
                <c:v>40849</c:v>
              </c:pt>
              <c:pt idx="1712">
                <c:v>40850</c:v>
              </c:pt>
              <c:pt idx="1713">
                <c:v>40851</c:v>
              </c:pt>
              <c:pt idx="1714">
                <c:v>40854</c:v>
              </c:pt>
              <c:pt idx="1715">
                <c:v>40855</c:v>
              </c:pt>
              <c:pt idx="1716">
                <c:v>40856</c:v>
              </c:pt>
              <c:pt idx="1717">
                <c:v>40857</c:v>
              </c:pt>
              <c:pt idx="1718">
                <c:v>40858</c:v>
              </c:pt>
              <c:pt idx="1719">
                <c:v>40861</c:v>
              </c:pt>
              <c:pt idx="1720">
                <c:v>40862</c:v>
              </c:pt>
              <c:pt idx="1721">
                <c:v>40863</c:v>
              </c:pt>
              <c:pt idx="1722">
                <c:v>40864</c:v>
              </c:pt>
              <c:pt idx="1723">
                <c:v>40865</c:v>
              </c:pt>
              <c:pt idx="1724">
                <c:v>40868</c:v>
              </c:pt>
              <c:pt idx="1725">
                <c:v>40869</c:v>
              </c:pt>
              <c:pt idx="1726">
                <c:v>40870</c:v>
              </c:pt>
              <c:pt idx="1727">
                <c:v>40871</c:v>
              </c:pt>
              <c:pt idx="1728">
                <c:v>40872</c:v>
              </c:pt>
              <c:pt idx="1729">
                <c:v>40875</c:v>
              </c:pt>
              <c:pt idx="1730">
                <c:v>40876</c:v>
              </c:pt>
              <c:pt idx="1731">
                <c:v>40877</c:v>
              </c:pt>
              <c:pt idx="1732">
                <c:v>40878</c:v>
              </c:pt>
              <c:pt idx="1733">
                <c:v>40879</c:v>
              </c:pt>
              <c:pt idx="1734">
                <c:v>40882</c:v>
              </c:pt>
              <c:pt idx="1735">
                <c:v>40883</c:v>
              </c:pt>
              <c:pt idx="1736">
                <c:v>40884</c:v>
              </c:pt>
              <c:pt idx="1737">
                <c:v>40885</c:v>
              </c:pt>
              <c:pt idx="1738">
                <c:v>40886</c:v>
              </c:pt>
              <c:pt idx="1739">
                <c:v>40889</c:v>
              </c:pt>
              <c:pt idx="1740">
                <c:v>40890</c:v>
              </c:pt>
              <c:pt idx="1741">
                <c:v>40891</c:v>
              </c:pt>
              <c:pt idx="1742">
                <c:v>40892</c:v>
              </c:pt>
              <c:pt idx="1743">
                <c:v>40893</c:v>
              </c:pt>
              <c:pt idx="1744">
                <c:v>40896</c:v>
              </c:pt>
              <c:pt idx="1745">
                <c:v>40897</c:v>
              </c:pt>
              <c:pt idx="1746">
                <c:v>40898</c:v>
              </c:pt>
              <c:pt idx="1747">
                <c:v>40899</c:v>
              </c:pt>
              <c:pt idx="1748">
                <c:v>40900</c:v>
              </c:pt>
              <c:pt idx="1749">
                <c:v>40904</c:v>
              </c:pt>
              <c:pt idx="1750">
                <c:v>40905</c:v>
              </c:pt>
              <c:pt idx="1751">
                <c:v>40906</c:v>
              </c:pt>
              <c:pt idx="1752">
                <c:v>40907</c:v>
              </c:pt>
              <c:pt idx="1753">
                <c:v>40910</c:v>
              </c:pt>
              <c:pt idx="1754">
                <c:v>40911</c:v>
              </c:pt>
              <c:pt idx="1755">
                <c:v>40912</c:v>
              </c:pt>
              <c:pt idx="1756">
                <c:v>40913</c:v>
              </c:pt>
              <c:pt idx="1757">
                <c:v>40914</c:v>
              </c:pt>
              <c:pt idx="1758">
                <c:v>40917</c:v>
              </c:pt>
              <c:pt idx="1759">
                <c:v>40918</c:v>
              </c:pt>
              <c:pt idx="1760">
                <c:v>40919</c:v>
              </c:pt>
              <c:pt idx="1761">
                <c:v>40920</c:v>
              </c:pt>
              <c:pt idx="1762">
                <c:v>40921</c:v>
              </c:pt>
              <c:pt idx="1763">
                <c:v>40924</c:v>
              </c:pt>
              <c:pt idx="1764">
                <c:v>40925</c:v>
              </c:pt>
              <c:pt idx="1765">
                <c:v>40926</c:v>
              </c:pt>
              <c:pt idx="1766">
                <c:v>40927</c:v>
              </c:pt>
              <c:pt idx="1767">
                <c:v>40928</c:v>
              </c:pt>
              <c:pt idx="1768">
                <c:v>40931</c:v>
              </c:pt>
              <c:pt idx="1769">
                <c:v>40932</c:v>
              </c:pt>
              <c:pt idx="1770">
                <c:v>40933</c:v>
              </c:pt>
              <c:pt idx="1771">
                <c:v>40934</c:v>
              </c:pt>
              <c:pt idx="1772">
                <c:v>40935</c:v>
              </c:pt>
              <c:pt idx="1773">
                <c:v>40938</c:v>
              </c:pt>
              <c:pt idx="1774">
                <c:v>40939</c:v>
              </c:pt>
              <c:pt idx="1775">
                <c:v>40940</c:v>
              </c:pt>
              <c:pt idx="1776">
                <c:v>40941</c:v>
              </c:pt>
              <c:pt idx="1777">
                <c:v>40942</c:v>
              </c:pt>
              <c:pt idx="1778">
                <c:v>40945</c:v>
              </c:pt>
              <c:pt idx="1779">
                <c:v>40946</c:v>
              </c:pt>
              <c:pt idx="1780">
                <c:v>40947</c:v>
              </c:pt>
              <c:pt idx="1781">
                <c:v>40948</c:v>
              </c:pt>
              <c:pt idx="1782">
                <c:v>40949</c:v>
              </c:pt>
              <c:pt idx="1783">
                <c:v>40952</c:v>
              </c:pt>
              <c:pt idx="1784">
                <c:v>40953</c:v>
              </c:pt>
              <c:pt idx="1785">
                <c:v>40954</c:v>
              </c:pt>
              <c:pt idx="1786">
                <c:v>40955</c:v>
              </c:pt>
              <c:pt idx="1787">
                <c:v>40956</c:v>
              </c:pt>
              <c:pt idx="1788">
                <c:v>40959</c:v>
              </c:pt>
              <c:pt idx="1789">
                <c:v>40960</c:v>
              </c:pt>
              <c:pt idx="1790">
                <c:v>40961</c:v>
              </c:pt>
              <c:pt idx="1791">
                <c:v>40962</c:v>
              </c:pt>
              <c:pt idx="1792">
                <c:v>40963</c:v>
              </c:pt>
              <c:pt idx="1793">
                <c:v>40966</c:v>
              </c:pt>
              <c:pt idx="1794">
                <c:v>40967</c:v>
              </c:pt>
              <c:pt idx="1795">
                <c:v>40968</c:v>
              </c:pt>
              <c:pt idx="1796">
                <c:v>40969</c:v>
              </c:pt>
              <c:pt idx="1797">
                <c:v>40970</c:v>
              </c:pt>
              <c:pt idx="1798">
                <c:v>40973</c:v>
              </c:pt>
              <c:pt idx="1799">
                <c:v>40974</c:v>
              </c:pt>
              <c:pt idx="1800">
                <c:v>40975</c:v>
              </c:pt>
              <c:pt idx="1801">
                <c:v>40976</c:v>
              </c:pt>
              <c:pt idx="1802">
                <c:v>40977</c:v>
              </c:pt>
              <c:pt idx="1803">
                <c:v>40980</c:v>
              </c:pt>
              <c:pt idx="1804">
                <c:v>40981</c:v>
              </c:pt>
              <c:pt idx="1805">
                <c:v>40982</c:v>
              </c:pt>
              <c:pt idx="1806">
                <c:v>40987</c:v>
              </c:pt>
              <c:pt idx="1807">
                <c:v>40988</c:v>
              </c:pt>
              <c:pt idx="1808">
                <c:v>40989</c:v>
              </c:pt>
              <c:pt idx="1809">
                <c:v>40990</c:v>
              </c:pt>
              <c:pt idx="1810">
                <c:v>40991</c:v>
              </c:pt>
              <c:pt idx="1811">
                <c:v>40994</c:v>
              </c:pt>
              <c:pt idx="1812">
                <c:v>40995</c:v>
              </c:pt>
              <c:pt idx="1813">
                <c:v>40996</c:v>
              </c:pt>
              <c:pt idx="1814">
                <c:v>40997</c:v>
              </c:pt>
              <c:pt idx="1815">
                <c:v>40998</c:v>
              </c:pt>
              <c:pt idx="1816">
                <c:v>41001</c:v>
              </c:pt>
              <c:pt idx="1817">
                <c:v>41002</c:v>
              </c:pt>
              <c:pt idx="1818">
                <c:v>41003</c:v>
              </c:pt>
              <c:pt idx="1819">
                <c:v>41004</c:v>
              </c:pt>
              <c:pt idx="1820">
                <c:v>41005</c:v>
              </c:pt>
              <c:pt idx="1821">
                <c:v>41009</c:v>
              </c:pt>
              <c:pt idx="1822">
                <c:v>41010</c:v>
              </c:pt>
              <c:pt idx="1823">
                <c:v>41011</c:v>
              </c:pt>
              <c:pt idx="1824">
                <c:v>41012</c:v>
              </c:pt>
              <c:pt idx="1825">
                <c:v>41015</c:v>
              </c:pt>
              <c:pt idx="1826">
                <c:v>41016</c:v>
              </c:pt>
              <c:pt idx="1827">
                <c:v>41017</c:v>
              </c:pt>
              <c:pt idx="1828">
                <c:v>41018</c:v>
              </c:pt>
              <c:pt idx="1829">
                <c:v>41019</c:v>
              </c:pt>
              <c:pt idx="1830">
                <c:v>41022</c:v>
              </c:pt>
              <c:pt idx="1831">
                <c:v>41023</c:v>
              </c:pt>
              <c:pt idx="1832">
                <c:v>41024</c:v>
              </c:pt>
              <c:pt idx="1833">
                <c:v>41025</c:v>
              </c:pt>
              <c:pt idx="1834">
                <c:v>41026</c:v>
              </c:pt>
              <c:pt idx="1835">
                <c:v>41031</c:v>
              </c:pt>
              <c:pt idx="1836">
                <c:v>41032</c:v>
              </c:pt>
              <c:pt idx="1837">
                <c:v>41033</c:v>
              </c:pt>
              <c:pt idx="1838">
                <c:v>41036</c:v>
              </c:pt>
              <c:pt idx="1839">
                <c:v>41037</c:v>
              </c:pt>
              <c:pt idx="1840">
                <c:v>41038</c:v>
              </c:pt>
              <c:pt idx="1841">
                <c:v>41039</c:v>
              </c:pt>
              <c:pt idx="1842">
                <c:v>41040</c:v>
              </c:pt>
              <c:pt idx="1843">
                <c:v>41043</c:v>
              </c:pt>
              <c:pt idx="1844">
                <c:v>41044</c:v>
              </c:pt>
              <c:pt idx="1845">
                <c:v>41045</c:v>
              </c:pt>
              <c:pt idx="1846">
                <c:v>41046</c:v>
              </c:pt>
              <c:pt idx="1847">
                <c:v>41047</c:v>
              </c:pt>
              <c:pt idx="1848">
                <c:v>41050</c:v>
              </c:pt>
              <c:pt idx="1849">
                <c:v>41051</c:v>
              </c:pt>
              <c:pt idx="1850">
                <c:v>41052</c:v>
              </c:pt>
              <c:pt idx="1851">
                <c:v>41053</c:v>
              </c:pt>
              <c:pt idx="1852">
                <c:v>41054</c:v>
              </c:pt>
              <c:pt idx="1853">
                <c:v>41058</c:v>
              </c:pt>
              <c:pt idx="1854">
                <c:v>41059</c:v>
              </c:pt>
              <c:pt idx="1855">
                <c:v>41060</c:v>
              </c:pt>
              <c:pt idx="1856">
                <c:v>41061</c:v>
              </c:pt>
              <c:pt idx="1857">
                <c:v>41064</c:v>
              </c:pt>
              <c:pt idx="1858">
                <c:v>41065</c:v>
              </c:pt>
              <c:pt idx="1859">
                <c:v>41066</c:v>
              </c:pt>
              <c:pt idx="1860">
                <c:v>41067</c:v>
              </c:pt>
              <c:pt idx="1861">
                <c:v>41068</c:v>
              </c:pt>
              <c:pt idx="1862">
                <c:v>41071</c:v>
              </c:pt>
              <c:pt idx="1863">
                <c:v>41072</c:v>
              </c:pt>
              <c:pt idx="1864">
                <c:v>41073</c:v>
              </c:pt>
              <c:pt idx="1865">
                <c:v>41074</c:v>
              </c:pt>
              <c:pt idx="1866">
                <c:v>41075</c:v>
              </c:pt>
              <c:pt idx="1867">
                <c:v>41078</c:v>
              </c:pt>
              <c:pt idx="1868">
                <c:v>41079</c:v>
              </c:pt>
              <c:pt idx="1869">
                <c:v>41080</c:v>
              </c:pt>
              <c:pt idx="1870">
                <c:v>41081</c:v>
              </c:pt>
              <c:pt idx="1871">
                <c:v>41082</c:v>
              </c:pt>
              <c:pt idx="1872">
                <c:v>41085</c:v>
              </c:pt>
              <c:pt idx="1873">
                <c:v>41086</c:v>
              </c:pt>
              <c:pt idx="1874">
                <c:v>41087</c:v>
              </c:pt>
              <c:pt idx="1875">
                <c:v>41088</c:v>
              </c:pt>
              <c:pt idx="1876">
                <c:v>41089</c:v>
              </c:pt>
              <c:pt idx="1877">
                <c:v>41092</c:v>
              </c:pt>
              <c:pt idx="1878">
                <c:v>41093</c:v>
              </c:pt>
              <c:pt idx="1879">
                <c:v>41094</c:v>
              </c:pt>
              <c:pt idx="1880">
                <c:v>41095</c:v>
              </c:pt>
              <c:pt idx="1881">
                <c:v>41096</c:v>
              </c:pt>
              <c:pt idx="1882">
                <c:v>41099</c:v>
              </c:pt>
              <c:pt idx="1883">
                <c:v>41100</c:v>
              </c:pt>
              <c:pt idx="1884">
                <c:v>41101</c:v>
              </c:pt>
              <c:pt idx="1885">
                <c:v>41102</c:v>
              </c:pt>
              <c:pt idx="1886">
                <c:v>41103</c:v>
              </c:pt>
              <c:pt idx="1887">
                <c:v>41106</c:v>
              </c:pt>
              <c:pt idx="1888">
                <c:v>41107</c:v>
              </c:pt>
              <c:pt idx="1889">
                <c:v>41108</c:v>
              </c:pt>
              <c:pt idx="1890">
                <c:v>41109</c:v>
              </c:pt>
              <c:pt idx="1891">
                <c:v>41110</c:v>
              </c:pt>
              <c:pt idx="1892">
                <c:v>41113</c:v>
              </c:pt>
              <c:pt idx="1893">
                <c:v>41114</c:v>
              </c:pt>
              <c:pt idx="1894">
                <c:v>41115</c:v>
              </c:pt>
              <c:pt idx="1895">
                <c:v>41116</c:v>
              </c:pt>
              <c:pt idx="1896">
                <c:v>41117</c:v>
              </c:pt>
              <c:pt idx="1897">
                <c:v>41120</c:v>
              </c:pt>
              <c:pt idx="1898">
                <c:v>41121</c:v>
              </c:pt>
              <c:pt idx="1899">
                <c:v>41122</c:v>
              </c:pt>
              <c:pt idx="1900">
                <c:v>41123</c:v>
              </c:pt>
              <c:pt idx="1901">
                <c:v>41124</c:v>
              </c:pt>
              <c:pt idx="1902">
                <c:v>41127</c:v>
              </c:pt>
              <c:pt idx="1903">
                <c:v>41128</c:v>
              </c:pt>
              <c:pt idx="1904">
                <c:v>41129</c:v>
              </c:pt>
              <c:pt idx="1905">
                <c:v>41130</c:v>
              </c:pt>
              <c:pt idx="1906">
                <c:v>41131</c:v>
              </c:pt>
              <c:pt idx="1907">
                <c:v>41134</c:v>
              </c:pt>
              <c:pt idx="1908">
                <c:v>41135</c:v>
              </c:pt>
              <c:pt idx="1909">
                <c:v>41136</c:v>
              </c:pt>
              <c:pt idx="1910">
                <c:v>41137</c:v>
              </c:pt>
              <c:pt idx="1911">
                <c:v>41138</c:v>
              </c:pt>
              <c:pt idx="1912">
                <c:v>41142</c:v>
              </c:pt>
              <c:pt idx="1913">
                <c:v>41143</c:v>
              </c:pt>
              <c:pt idx="1914">
                <c:v>41144</c:v>
              </c:pt>
              <c:pt idx="1915">
                <c:v>41145</c:v>
              </c:pt>
              <c:pt idx="1916">
                <c:v>41148</c:v>
              </c:pt>
              <c:pt idx="1917">
                <c:v>41149</c:v>
              </c:pt>
              <c:pt idx="1918">
                <c:v>41150</c:v>
              </c:pt>
              <c:pt idx="1919">
                <c:v>41151</c:v>
              </c:pt>
              <c:pt idx="1920">
                <c:v>41152</c:v>
              </c:pt>
              <c:pt idx="1921">
                <c:v>41155</c:v>
              </c:pt>
              <c:pt idx="1922">
                <c:v>41156</c:v>
              </c:pt>
              <c:pt idx="1923">
                <c:v>41157</c:v>
              </c:pt>
              <c:pt idx="1924">
                <c:v>41158</c:v>
              </c:pt>
              <c:pt idx="1925">
                <c:v>41159</c:v>
              </c:pt>
              <c:pt idx="1926">
                <c:v>41162</c:v>
              </c:pt>
              <c:pt idx="1927">
                <c:v>41163</c:v>
              </c:pt>
              <c:pt idx="1928">
                <c:v>41164</c:v>
              </c:pt>
              <c:pt idx="1929">
                <c:v>41165</c:v>
              </c:pt>
              <c:pt idx="1930">
                <c:v>41166</c:v>
              </c:pt>
              <c:pt idx="1931">
                <c:v>41169</c:v>
              </c:pt>
              <c:pt idx="1932">
                <c:v>41170</c:v>
              </c:pt>
              <c:pt idx="1933">
                <c:v>41171</c:v>
              </c:pt>
              <c:pt idx="1934">
                <c:v>41172</c:v>
              </c:pt>
              <c:pt idx="1935">
                <c:v>41173</c:v>
              </c:pt>
              <c:pt idx="1936">
                <c:v>41176</c:v>
              </c:pt>
              <c:pt idx="1937">
                <c:v>41177</c:v>
              </c:pt>
              <c:pt idx="1938">
                <c:v>41178</c:v>
              </c:pt>
              <c:pt idx="1939">
                <c:v>41179</c:v>
              </c:pt>
              <c:pt idx="1940">
                <c:v>41180</c:v>
              </c:pt>
              <c:pt idx="1941">
                <c:v>41183</c:v>
              </c:pt>
              <c:pt idx="1942">
                <c:v>41184</c:v>
              </c:pt>
              <c:pt idx="1943">
                <c:v>41185</c:v>
              </c:pt>
              <c:pt idx="1944">
                <c:v>41186</c:v>
              </c:pt>
              <c:pt idx="1945">
                <c:v>41187</c:v>
              </c:pt>
              <c:pt idx="1946">
                <c:v>41190</c:v>
              </c:pt>
              <c:pt idx="1947">
                <c:v>41191</c:v>
              </c:pt>
              <c:pt idx="1948">
                <c:v>41192</c:v>
              </c:pt>
              <c:pt idx="1949">
                <c:v>41193</c:v>
              </c:pt>
              <c:pt idx="1950">
                <c:v>41194</c:v>
              </c:pt>
              <c:pt idx="1951">
                <c:v>41197</c:v>
              </c:pt>
              <c:pt idx="1952">
                <c:v>41198</c:v>
              </c:pt>
              <c:pt idx="1953">
                <c:v>41199</c:v>
              </c:pt>
              <c:pt idx="1954">
                <c:v>41200</c:v>
              </c:pt>
              <c:pt idx="1955">
                <c:v>41201</c:v>
              </c:pt>
              <c:pt idx="1956">
                <c:v>41206</c:v>
              </c:pt>
              <c:pt idx="1957">
                <c:v>41207</c:v>
              </c:pt>
              <c:pt idx="1958">
                <c:v>41208</c:v>
              </c:pt>
              <c:pt idx="1959">
                <c:v>41211</c:v>
              </c:pt>
              <c:pt idx="1960">
                <c:v>41212</c:v>
              </c:pt>
              <c:pt idx="1961">
                <c:v>41213</c:v>
              </c:pt>
              <c:pt idx="1962">
                <c:v>41218</c:v>
              </c:pt>
              <c:pt idx="1963">
                <c:v>41219</c:v>
              </c:pt>
              <c:pt idx="1964">
                <c:v>41220</c:v>
              </c:pt>
              <c:pt idx="1965">
                <c:v>41221</c:v>
              </c:pt>
              <c:pt idx="1966">
                <c:v>41222</c:v>
              </c:pt>
              <c:pt idx="1967">
                <c:v>41225</c:v>
              </c:pt>
              <c:pt idx="1968">
                <c:v>41226</c:v>
              </c:pt>
              <c:pt idx="1969">
                <c:v>41227</c:v>
              </c:pt>
              <c:pt idx="1970">
                <c:v>41228</c:v>
              </c:pt>
              <c:pt idx="1971">
                <c:v>41229</c:v>
              </c:pt>
              <c:pt idx="1972">
                <c:v>41232</c:v>
              </c:pt>
              <c:pt idx="1973">
                <c:v>41233</c:v>
              </c:pt>
              <c:pt idx="1974">
                <c:v>41234</c:v>
              </c:pt>
              <c:pt idx="1975">
                <c:v>41235</c:v>
              </c:pt>
              <c:pt idx="1976">
                <c:v>41236</c:v>
              </c:pt>
              <c:pt idx="1977">
                <c:v>41239</c:v>
              </c:pt>
              <c:pt idx="1978">
                <c:v>41240</c:v>
              </c:pt>
              <c:pt idx="1979">
                <c:v>41241</c:v>
              </c:pt>
              <c:pt idx="1980">
                <c:v>41242</c:v>
              </c:pt>
              <c:pt idx="1981">
                <c:v>41243</c:v>
              </c:pt>
              <c:pt idx="1982">
                <c:v>41246</c:v>
              </c:pt>
              <c:pt idx="1983">
                <c:v>41247</c:v>
              </c:pt>
              <c:pt idx="1984">
                <c:v>41248</c:v>
              </c:pt>
              <c:pt idx="1985">
                <c:v>41249</c:v>
              </c:pt>
              <c:pt idx="1986">
                <c:v>41250</c:v>
              </c:pt>
              <c:pt idx="1987">
                <c:v>41253</c:v>
              </c:pt>
              <c:pt idx="1988">
                <c:v>41254</c:v>
              </c:pt>
              <c:pt idx="1989">
                <c:v>41255</c:v>
              </c:pt>
              <c:pt idx="1990">
                <c:v>41256</c:v>
              </c:pt>
              <c:pt idx="1991">
                <c:v>41257</c:v>
              </c:pt>
              <c:pt idx="1992">
                <c:v>41260</c:v>
              </c:pt>
              <c:pt idx="1993">
                <c:v>41261</c:v>
              </c:pt>
              <c:pt idx="1994">
                <c:v>41262</c:v>
              </c:pt>
              <c:pt idx="1995">
                <c:v>41263</c:v>
              </c:pt>
              <c:pt idx="1996">
                <c:v>41264</c:v>
              </c:pt>
              <c:pt idx="1997">
                <c:v>41270</c:v>
              </c:pt>
              <c:pt idx="1998">
                <c:v>41271</c:v>
              </c:pt>
              <c:pt idx="1999">
                <c:v>41276</c:v>
              </c:pt>
              <c:pt idx="2000">
                <c:v>41277</c:v>
              </c:pt>
              <c:pt idx="2001">
                <c:v>41278</c:v>
              </c:pt>
              <c:pt idx="2002">
                <c:v>41281</c:v>
              </c:pt>
              <c:pt idx="2003">
                <c:v>41282</c:v>
              </c:pt>
              <c:pt idx="2004">
                <c:v>41283</c:v>
              </c:pt>
              <c:pt idx="2005">
                <c:v>41284</c:v>
              </c:pt>
              <c:pt idx="2006">
                <c:v>41285</c:v>
              </c:pt>
              <c:pt idx="2007">
                <c:v>41288</c:v>
              </c:pt>
              <c:pt idx="2008">
                <c:v>41289</c:v>
              </c:pt>
              <c:pt idx="2009">
                <c:v>41290</c:v>
              </c:pt>
              <c:pt idx="2010">
                <c:v>41291</c:v>
              </c:pt>
              <c:pt idx="2011">
                <c:v>41292</c:v>
              </c:pt>
              <c:pt idx="2012">
                <c:v>41295</c:v>
              </c:pt>
              <c:pt idx="2013">
                <c:v>41296</c:v>
              </c:pt>
              <c:pt idx="2014">
                <c:v>41297</c:v>
              </c:pt>
              <c:pt idx="2015">
                <c:v>41298</c:v>
              </c:pt>
              <c:pt idx="2016">
                <c:v>41299</c:v>
              </c:pt>
              <c:pt idx="2017">
                <c:v>41302</c:v>
              </c:pt>
              <c:pt idx="2018">
                <c:v>41303</c:v>
              </c:pt>
              <c:pt idx="2019">
                <c:v>41304</c:v>
              </c:pt>
              <c:pt idx="2020">
                <c:v>41305</c:v>
              </c:pt>
              <c:pt idx="2021">
                <c:v>41306</c:v>
              </c:pt>
              <c:pt idx="2022">
                <c:v>41309</c:v>
              </c:pt>
              <c:pt idx="2023">
                <c:v>41310</c:v>
              </c:pt>
              <c:pt idx="2024">
                <c:v>41311</c:v>
              </c:pt>
              <c:pt idx="2025">
                <c:v>41312</c:v>
              </c:pt>
              <c:pt idx="2026">
                <c:v>41313</c:v>
              </c:pt>
              <c:pt idx="2027">
                <c:v>41316</c:v>
              </c:pt>
              <c:pt idx="2028">
                <c:v>41317</c:v>
              </c:pt>
              <c:pt idx="2029">
                <c:v>41318</c:v>
              </c:pt>
              <c:pt idx="2030">
                <c:v>41319</c:v>
              </c:pt>
              <c:pt idx="2031">
                <c:v>41320</c:v>
              </c:pt>
              <c:pt idx="2032">
                <c:v>41323</c:v>
              </c:pt>
              <c:pt idx="2033">
                <c:v>41324</c:v>
              </c:pt>
              <c:pt idx="2034">
                <c:v>41325</c:v>
              </c:pt>
              <c:pt idx="2035">
                <c:v>41326</c:v>
              </c:pt>
              <c:pt idx="2036">
                <c:v>41327</c:v>
              </c:pt>
              <c:pt idx="2037">
                <c:v>41330</c:v>
              </c:pt>
              <c:pt idx="2038">
                <c:v>41331</c:v>
              </c:pt>
              <c:pt idx="2039">
                <c:v>41332</c:v>
              </c:pt>
              <c:pt idx="2040">
                <c:v>41333</c:v>
              </c:pt>
              <c:pt idx="2041">
                <c:v>41334</c:v>
              </c:pt>
              <c:pt idx="2042">
                <c:v>41337</c:v>
              </c:pt>
              <c:pt idx="2043">
                <c:v>41338</c:v>
              </c:pt>
              <c:pt idx="2044">
                <c:v>41339</c:v>
              </c:pt>
              <c:pt idx="2045">
                <c:v>41340</c:v>
              </c:pt>
              <c:pt idx="2046">
                <c:v>41341</c:v>
              </c:pt>
              <c:pt idx="2047">
                <c:v>41344</c:v>
              </c:pt>
              <c:pt idx="2048">
                <c:v>41345</c:v>
              </c:pt>
              <c:pt idx="2049">
                <c:v>41346</c:v>
              </c:pt>
              <c:pt idx="2050">
                <c:v>41347</c:v>
              </c:pt>
              <c:pt idx="2051">
                <c:v>41351</c:v>
              </c:pt>
              <c:pt idx="2052">
                <c:v>41352</c:v>
              </c:pt>
              <c:pt idx="2053">
                <c:v>41353</c:v>
              </c:pt>
              <c:pt idx="2054">
                <c:v>41354</c:v>
              </c:pt>
              <c:pt idx="2055">
                <c:v>41355</c:v>
              </c:pt>
              <c:pt idx="2056">
                <c:v>41358</c:v>
              </c:pt>
              <c:pt idx="2057">
                <c:v>41359</c:v>
              </c:pt>
              <c:pt idx="2058">
                <c:v>41360</c:v>
              </c:pt>
              <c:pt idx="2059">
                <c:v>41361</c:v>
              </c:pt>
              <c:pt idx="2060">
                <c:v>41362</c:v>
              </c:pt>
              <c:pt idx="2061">
                <c:v>41366</c:v>
              </c:pt>
              <c:pt idx="2062">
                <c:v>41367</c:v>
              </c:pt>
              <c:pt idx="2063">
                <c:v>41368</c:v>
              </c:pt>
              <c:pt idx="2064">
                <c:v>41369</c:v>
              </c:pt>
              <c:pt idx="2065">
                <c:v>41372</c:v>
              </c:pt>
              <c:pt idx="2066">
                <c:v>41373</c:v>
              </c:pt>
              <c:pt idx="2067">
                <c:v>41374</c:v>
              </c:pt>
              <c:pt idx="2068">
                <c:v>41375</c:v>
              </c:pt>
              <c:pt idx="2069">
                <c:v>41376</c:v>
              </c:pt>
              <c:pt idx="2070">
                <c:v>41379</c:v>
              </c:pt>
              <c:pt idx="2071">
                <c:v>41380</c:v>
              </c:pt>
              <c:pt idx="2072">
                <c:v>41381</c:v>
              </c:pt>
              <c:pt idx="2073">
                <c:v>41382</c:v>
              </c:pt>
              <c:pt idx="2074">
                <c:v>41383</c:v>
              </c:pt>
              <c:pt idx="2075">
                <c:v>41386</c:v>
              </c:pt>
              <c:pt idx="2076">
                <c:v>41387</c:v>
              </c:pt>
              <c:pt idx="2077">
                <c:v>41388</c:v>
              </c:pt>
              <c:pt idx="2078">
                <c:v>41389</c:v>
              </c:pt>
              <c:pt idx="2079">
                <c:v>41390</c:v>
              </c:pt>
              <c:pt idx="2080">
                <c:v>41393</c:v>
              </c:pt>
              <c:pt idx="2081">
                <c:v>41394</c:v>
              </c:pt>
              <c:pt idx="2082">
                <c:v>41396</c:v>
              </c:pt>
              <c:pt idx="2083">
                <c:v>41397</c:v>
              </c:pt>
              <c:pt idx="2084">
                <c:v>41400</c:v>
              </c:pt>
              <c:pt idx="2085">
                <c:v>41401</c:v>
              </c:pt>
              <c:pt idx="2086">
                <c:v>41402</c:v>
              </c:pt>
              <c:pt idx="2087">
                <c:v>41403</c:v>
              </c:pt>
              <c:pt idx="2088">
                <c:v>41404</c:v>
              </c:pt>
              <c:pt idx="2089">
                <c:v>41407</c:v>
              </c:pt>
              <c:pt idx="2090">
                <c:v>41408</c:v>
              </c:pt>
              <c:pt idx="2091">
                <c:v>41409</c:v>
              </c:pt>
              <c:pt idx="2092">
                <c:v>41410</c:v>
              </c:pt>
              <c:pt idx="2093">
                <c:v>41411</c:v>
              </c:pt>
              <c:pt idx="2094">
                <c:v>41415</c:v>
              </c:pt>
              <c:pt idx="2095">
                <c:v>41416</c:v>
              </c:pt>
              <c:pt idx="2096">
                <c:v>41417</c:v>
              </c:pt>
              <c:pt idx="2097">
                <c:v>41418</c:v>
              </c:pt>
              <c:pt idx="2098">
                <c:v>41421</c:v>
              </c:pt>
              <c:pt idx="2099">
                <c:v>41422</c:v>
              </c:pt>
              <c:pt idx="2100">
                <c:v>41423</c:v>
              </c:pt>
              <c:pt idx="2101">
                <c:v>41424</c:v>
              </c:pt>
              <c:pt idx="2102">
                <c:v>41425</c:v>
              </c:pt>
              <c:pt idx="2103">
                <c:v>41428</c:v>
              </c:pt>
              <c:pt idx="2104">
                <c:v>41429</c:v>
              </c:pt>
              <c:pt idx="2105">
                <c:v>41430</c:v>
              </c:pt>
              <c:pt idx="2106">
                <c:v>41431</c:v>
              </c:pt>
              <c:pt idx="2107">
                <c:v>41432</c:v>
              </c:pt>
              <c:pt idx="2108">
                <c:v>41435</c:v>
              </c:pt>
              <c:pt idx="2109">
                <c:v>41436</c:v>
              </c:pt>
              <c:pt idx="2110">
                <c:v>41437</c:v>
              </c:pt>
              <c:pt idx="2111">
                <c:v>41438</c:v>
              </c:pt>
              <c:pt idx="2112">
                <c:v>41439</c:v>
              </c:pt>
              <c:pt idx="2113">
                <c:v>41442</c:v>
              </c:pt>
              <c:pt idx="2114">
                <c:v>41443</c:v>
              </c:pt>
              <c:pt idx="2115">
                <c:v>41444</c:v>
              </c:pt>
              <c:pt idx="2116">
                <c:v>41445</c:v>
              </c:pt>
              <c:pt idx="2117">
                <c:v>41446</c:v>
              </c:pt>
              <c:pt idx="2118">
                <c:v>41449</c:v>
              </c:pt>
              <c:pt idx="2119">
                <c:v>41450</c:v>
              </c:pt>
              <c:pt idx="2120">
                <c:v>41451</c:v>
              </c:pt>
              <c:pt idx="2121">
                <c:v>41452</c:v>
              </c:pt>
              <c:pt idx="2122">
                <c:v>41453</c:v>
              </c:pt>
              <c:pt idx="2123">
                <c:v>41456</c:v>
              </c:pt>
              <c:pt idx="2124">
                <c:v>41457</c:v>
              </c:pt>
              <c:pt idx="2125">
                <c:v>41458</c:v>
              </c:pt>
              <c:pt idx="2126">
                <c:v>41459</c:v>
              </c:pt>
              <c:pt idx="2127">
                <c:v>41460</c:v>
              </c:pt>
              <c:pt idx="2128">
                <c:v>41463</c:v>
              </c:pt>
              <c:pt idx="2129">
                <c:v>41464</c:v>
              </c:pt>
              <c:pt idx="2130">
                <c:v>41465</c:v>
              </c:pt>
              <c:pt idx="2131">
                <c:v>41466</c:v>
              </c:pt>
              <c:pt idx="2132">
                <c:v>41467</c:v>
              </c:pt>
              <c:pt idx="2133">
                <c:v>41470</c:v>
              </c:pt>
              <c:pt idx="2134">
                <c:v>41471</c:v>
              </c:pt>
              <c:pt idx="2135">
                <c:v>41472</c:v>
              </c:pt>
              <c:pt idx="2136">
                <c:v>41473</c:v>
              </c:pt>
              <c:pt idx="2137">
                <c:v>41474</c:v>
              </c:pt>
              <c:pt idx="2138">
                <c:v>41477</c:v>
              </c:pt>
              <c:pt idx="2139">
                <c:v>41478</c:v>
              </c:pt>
              <c:pt idx="2140">
                <c:v>41479</c:v>
              </c:pt>
              <c:pt idx="2141">
                <c:v>41480</c:v>
              </c:pt>
              <c:pt idx="2142">
                <c:v>41481</c:v>
              </c:pt>
              <c:pt idx="2143">
                <c:v>41484</c:v>
              </c:pt>
              <c:pt idx="2144">
                <c:v>41485</c:v>
              </c:pt>
              <c:pt idx="2145">
                <c:v>41486</c:v>
              </c:pt>
              <c:pt idx="2146">
                <c:v>41487</c:v>
              </c:pt>
              <c:pt idx="2147">
                <c:v>41488</c:v>
              </c:pt>
              <c:pt idx="2148">
                <c:v>41491</c:v>
              </c:pt>
              <c:pt idx="2149">
                <c:v>41492</c:v>
              </c:pt>
              <c:pt idx="2150">
                <c:v>41493</c:v>
              </c:pt>
              <c:pt idx="2151">
                <c:v>41494</c:v>
              </c:pt>
              <c:pt idx="2152">
                <c:v>41495</c:v>
              </c:pt>
              <c:pt idx="2153">
                <c:v>41498</c:v>
              </c:pt>
              <c:pt idx="2154">
                <c:v>41499</c:v>
              </c:pt>
              <c:pt idx="2155">
                <c:v>41500</c:v>
              </c:pt>
              <c:pt idx="2156">
                <c:v>41501</c:v>
              </c:pt>
              <c:pt idx="2157">
                <c:v>41502</c:v>
              </c:pt>
              <c:pt idx="2158">
                <c:v>41507</c:v>
              </c:pt>
              <c:pt idx="2159">
                <c:v>41508</c:v>
              </c:pt>
              <c:pt idx="2160">
                <c:v>41509</c:v>
              </c:pt>
              <c:pt idx="2161">
                <c:v>41512</c:v>
              </c:pt>
              <c:pt idx="2162">
                <c:v>41513</c:v>
              </c:pt>
              <c:pt idx="2163">
                <c:v>41514</c:v>
              </c:pt>
              <c:pt idx="2164">
                <c:v>41515</c:v>
              </c:pt>
              <c:pt idx="2165">
                <c:v>41516</c:v>
              </c:pt>
              <c:pt idx="2166">
                <c:v>41519</c:v>
              </c:pt>
              <c:pt idx="2167">
                <c:v>41520</c:v>
              </c:pt>
              <c:pt idx="2168">
                <c:v>41521</c:v>
              </c:pt>
              <c:pt idx="2169">
                <c:v>41522</c:v>
              </c:pt>
              <c:pt idx="2170">
                <c:v>41523</c:v>
              </c:pt>
              <c:pt idx="2171">
                <c:v>41526</c:v>
              </c:pt>
              <c:pt idx="2172">
                <c:v>41527</c:v>
              </c:pt>
              <c:pt idx="2173">
                <c:v>41528</c:v>
              </c:pt>
              <c:pt idx="2174">
                <c:v>41529</c:v>
              </c:pt>
              <c:pt idx="2175">
                <c:v>41530</c:v>
              </c:pt>
              <c:pt idx="2176">
                <c:v>41533</c:v>
              </c:pt>
              <c:pt idx="2177">
                <c:v>41534</c:v>
              </c:pt>
              <c:pt idx="2178">
                <c:v>41535</c:v>
              </c:pt>
              <c:pt idx="2179">
                <c:v>41536</c:v>
              </c:pt>
              <c:pt idx="2180">
                <c:v>41537</c:v>
              </c:pt>
              <c:pt idx="2181">
                <c:v>41540</c:v>
              </c:pt>
              <c:pt idx="2182">
                <c:v>41541</c:v>
              </c:pt>
              <c:pt idx="2183">
                <c:v>41542</c:v>
              </c:pt>
              <c:pt idx="2184">
                <c:v>41543</c:v>
              </c:pt>
              <c:pt idx="2185">
                <c:v>41544</c:v>
              </c:pt>
              <c:pt idx="2186">
                <c:v>41547</c:v>
              </c:pt>
              <c:pt idx="2187">
                <c:v>41548</c:v>
              </c:pt>
              <c:pt idx="2188">
                <c:v>41549</c:v>
              </c:pt>
              <c:pt idx="2189">
                <c:v>41550</c:v>
              </c:pt>
              <c:pt idx="2190">
                <c:v>41551</c:v>
              </c:pt>
              <c:pt idx="2191">
                <c:v>41554</c:v>
              </c:pt>
              <c:pt idx="2192">
                <c:v>41555</c:v>
              </c:pt>
              <c:pt idx="2193">
                <c:v>41556</c:v>
              </c:pt>
              <c:pt idx="2194">
                <c:v>41557</c:v>
              </c:pt>
              <c:pt idx="2195">
                <c:v>41558</c:v>
              </c:pt>
              <c:pt idx="2196">
                <c:v>41561</c:v>
              </c:pt>
              <c:pt idx="2197">
                <c:v>41562</c:v>
              </c:pt>
              <c:pt idx="2198">
                <c:v>41563</c:v>
              </c:pt>
              <c:pt idx="2199">
                <c:v>41564</c:v>
              </c:pt>
              <c:pt idx="2200">
                <c:v>41565</c:v>
              </c:pt>
              <c:pt idx="2201">
                <c:v>41568</c:v>
              </c:pt>
              <c:pt idx="2202">
                <c:v>41569</c:v>
              </c:pt>
              <c:pt idx="2203">
                <c:v>41571</c:v>
              </c:pt>
              <c:pt idx="2204">
                <c:v>41572</c:v>
              </c:pt>
              <c:pt idx="2205">
                <c:v>41575</c:v>
              </c:pt>
              <c:pt idx="2206">
                <c:v>41576</c:v>
              </c:pt>
              <c:pt idx="2207">
                <c:v>41577</c:v>
              </c:pt>
              <c:pt idx="2208">
                <c:v>41578</c:v>
              </c:pt>
              <c:pt idx="2209">
                <c:v>41582</c:v>
              </c:pt>
              <c:pt idx="2210">
                <c:v>41583</c:v>
              </c:pt>
              <c:pt idx="2211">
                <c:v>41584</c:v>
              </c:pt>
              <c:pt idx="2212">
                <c:v>41585</c:v>
              </c:pt>
              <c:pt idx="2213">
                <c:v>41586</c:v>
              </c:pt>
              <c:pt idx="2214">
                <c:v>41589</c:v>
              </c:pt>
              <c:pt idx="2215">
                <c:v>41590</c:v>
              </c:pt>
              <c:pt idx="2216">
                <c:v>41591</c:v>
              </c:pt>
              <c:pt idx="2217">
                <c:v>41592</c:v>
              </c:pt>
              <c:pt idx="2218">
                <c:v>41593</c:v>
              </c:pt>
              <c:pt idx="2219">
                <c:v>41596</c:v>
              </c:pt>
              <c:pt idx="2220">
                <c:v>41597</c:v>
              </c:pt>
              <c:pt idx="2221">
                <c:v>41598</c:v>
              </c:pt>
              <c:pt idx="2222">
                <c:v>41599</c:v>
              </c:pt>
              <c:pt idx="2223">
                <c:v>41600</c:v>
              </c:pt>
              <c:pt idx="2224">
                <c:v>41603</c:v>
              </c:pt>
              <c:pt idx="2225">
                <c:v>41604</c:v>
              </c:pt>
              <c:pt idx="2226">
                <c:v>41605</c:v>
              </c:pt>
              <c:pt idx="2227">
                <c:v>41606</c:v>
              </c:pt>
              <c:pt idx="2228">
                <c:v>41607</c:v>
              </c:pt>
              <c:pt idx="2229">
                <c:v>41610</c:v>
              </c:pt>
              <c:pt idx="2230">
                <c:v>41611</c:v>
              </c:pt>
              <c:pt idx="2231">
                <c:v>41612</c:v>
              </c:pt>
              <c:pt idx="2232">
                <c:v>41613</c:v>
              </c:pt>
              <c:pt idx="2233">
                <c:v>41614</c:v>
              </c:pt>
              <c:pt idx="2234">
                <c:v>41617</c:v>
              </c:pt>
              <c:pt idx="2235">
                <c:v>41618</c:v>
              </c:pt>
              <c:pt idx="2236">
                <c:v>41619</c:v>
              </c:pt>
              <c:pt idx="2237">
                <c:v>41620</c:v>
              </c:pt>
              <c:pt idx="2238">
                <c:v>41621</c:v>
              </c:pt>
              <c:pt idx="2239">
                <c:v>41624</c:v>
              </c:pt>
              <c:pt idx="2240">
                <c:v>41625</c:v>
              </c:pt>
              <c:pt idx="2241">
                <c:v>41626</c:v>
              </c:pt>
              <c:pt idx="2242">
                <c:v>41627</c:v>
              </c:pt>
              <c:pt idx="2243">
                <c:v>41628</c:v>
              </c:pt>
              <c:pt idx="2244">
                <c:v>41631</c:v>
              </c:pt>
              <c:pt idx="2245">
                <c:v>41638</c:v>
              </c:pt>
              <c:pt idx="2246">
                <c:v>41639</c:v>
              </c:pt>
              <c:pt idx="2247">
                <c:v>41641</c:v>
              </c:pt>
              <c:pt idx="2248">
                <c:v>41642</c:v>
              </c:pt>
              <c:pt idx="2249">
                <c:v>41645</c:v>
              </c:pt>
              <c:pt idx="2250">
                <c:v>41646</c:v>
              </c:pt>
              <c:pt idx="2251">
                <c:v>41647</c:v>
              </c:pt>
              <c:pt idx="2252">
                <c:v>41648</c:v>
              </c:pt>
              <c:pt idx="2253">
                <c:v>41649</c:v>
              </c:pt>
              <c:pt idx="2254">
                <c:v>41652</c:v>
              </c:pt>
              <c:pt idx="2255">
                <c:v>41653</c:v>
              </c:pt>
              <c:pt idx="2256">
                <c:v>41654</c:v>
              </c:pt>
              <c:pt idx="2257">
                <c:v>41655</c:v>
              </c:pt>
              <c:pt idx="2258">
                <c:v>41656</c:v>
              </c:pt>
              <c:pt idx="2259">
                <c:v>41659</c:v>
              </c:pt>
              <c:pt idx="2260">
                <c:v>41660</c:v>
              </c:pt>
              <c:pt idx="2261">
                <c:v>41661</c:v>
              </c:pt>
              <c:pt idx="2262">
                <c:v>41662</c:v>
              </c:pt>
              <c:pt idx="2263">
                <c:v>41663</c:v>
              </c:pt>
              <c:pt idx="2264">
                <c:v>41666</c:v>
              </c:pt>
              <c:pt idx="2265">
                <c:v>41667</c:v>
              </c:pt>
              <c:pt idx="2266">
                <c:v>41668</c:v>
              </c:pt>
              <c:pt idx="2267">
                <c:v>41669</c:v>
              </c:pt>
              <c:pt idx="2268">
                <c:v>41670</c:v>
              </c:pt>
              <c:pt idx="2269">
                <c:v>41673</c:v>
              </c:pt>
              <c:pt idx="2270">
                <c:v>41674</c:v>
              </c:pt>
              <c:pt idx="2271">
                <c:v>41675</c:v>
              </c:pt>
              <c:pt idx="2272">
                <c:v>41676</c:v>
              </c:pt>
              <c:pt idx="2273">
                <c:v>41677</c:v>
              </c:pt>
              <c:pt idx="2274">
                <c:v>41680</c:v>
              </c:pt>
              <c:pt idx="2275">
                <c:v>41681</c:v>
              </c:pt>
              <c:pt idx="2276">
                <c:v>41682</c:v>
              </c:pt>
              <c:pt idx="2277">
                <c:v>41683</c:v>
              </c:pt>
              <c:pt idx="2278">
                <c:v>41684</c:v>
              </c:pt>
              <c:pt idx="2279">
                <c:v>41687</c:v>
              </c:pt>
              <c:pt idx="2280">
                <c:v>41688</c:v>
              </c:pt>
              <c:pt idx="2281">
                <c:v>41689</c:v>
              </c:pt>
              <c:pt idx="2282">
                <c:v>41690</c:v>
              </c:pt>
              <c:pt idx="2283">
                <c:v>41691</c:v>
              </c:pt>
              <c:pt idx="2284">
                <c:v>41694</c:v>
              </c:pt>
              <c:pt idx="2285">
                <c:v>41695</c:v>
              </c:pt>
              <c:pt idx="2286">
                <c:v>41696</c:v>
              </c:pt>
              <c:pt idx="2287">
                <c:v>41697</c:v>
              </c:pt>
              <c:pt idx="2288">
                <c:v>41698</c:v>
              </c:pt>
              <c:pt idx="2289">
                <c:v>41701</c:v>
              </c:pt>
              <c:pt idx="2290">
                <c:v>41702</c:v>
              </c:pt>
              <c:pt idx="2291">
                <c:v>41703</c:v>
              </c:pt>
              <c:pt idx="2292">
                <c:v>41704</c:v>
              </c:pt>
              <c:pt idx="2293">
                <c:v>41705</c:v>
              </c:pt>
              <c:pt idx="2294">
                <c:v>41708</c:v>
              </c:pt>
              <c:pt idx="2295">
                <c:v>41709</c:v>
              </c:pt>
              <c:pt idx="2296">
                <c:v>41710</c:v>
              </c:pt>
              <c:pt idx="2297">
                <c:v>41711</c:v>
              </c:pt>
              <c:pt idx="2298">
                <c:v>41712</c:v>
              </c:pt>
              <c:pt idx="2299">
                <c:v>41715</c:v>
              </c:pt>
              <c:pt idx="2300">
                <c:v>41716</c:v>
              </c:pt>
              <c:pt idx="2301">
                <c:v>41717</c:v>
              </c:pt>
              <c:pt idx="2302">
                <c:v>41718</c:v>
              </c:pt>
              <c:pt idx="2303">
                <c:v>41719</c:v>
              </c:pt>
              <c:pt idx="2304">
                <c:v>41722</c:v>
              </c:pt>
              <c:pt idx="2305">
                <c:v>41723</c:v>
              </c:pt>
              <c:pt idx="2306">
                <c:v>41724</c:v>
              </c:pt>
              <c:pt idx="2307">
                <c:v>41725</c:v>
              </c:pt>
              <c:pt idx="2308">
                <c:v>41726</c:v>
              </c:pt>
              <c:pt idx="2309">
                <c:v>41729</c:v>
              </c:pt>
              <c:pt idx="2310">
                <c:v>41730</c:v>
              </c:pt>
              <c:pt idx="2311">
                <c:v>41731</c:v>
              </c:pt>
              <c:pt idx="2312">
                <c:v>41732</c:v>
              </c:pt>
              <c:pt idx="2313">
                <c:v>41733</c:v>
              </c:pt>
              <c:pt idx="2314">
                <c:v>41736</c:v>
              </c:pt>
              <c:pt idx="2315">
                <c:v>41737</c:v>
              </c:pt>
              <c:pt idx="2316">
                <c:v>41738</c:v>
              </c:pt>
              <c:pt idx="2317">
                <c:v>41739</c:v>
              </c:pt>
              <c:pt idx="2318">
                <c:v>41740</c:v>
              </c:pt>
              <c:pt idx="2319">
                <c:v>41743</c:v>
              </c:pt>
              <c:pt idx="2320">
                <c:v>41744</c:v>
              </c:pt>
              <c:pt idx="2321">
                <c:v>41745</c:v>
              </c:pt>
              <c:pt idx="2322">
                <c:v>41746</c:v>
              </c:pt>
              <c:pt idx="2323">
                <c:v>41747</c:v>
              </c:pt>
              <c:pt idx="2324">
                <c:v>41751</c:v>
              </c:pt>
              <c:pt idx="2325">
                <c:v>41752</c:v>
              </c:pt>
              <c:pt idx="2326">
                <c:v>41753</c:v>
              </c:pt>
              <c:pt idx="2327">
                <c:v>41754</c:v>
              </c:pt>
              <c:pt idx="2328">
                <c:v>41757</c:v>
              </c:pt>
              <c:pt idx="2329">
                <c:v>41758</c:v>
              </c:pt>
              <c:pt idx="2330">
                <c:v>41759</c:v>
              </c:pt>
              <c:pt idx="2331">
                <c:v>41764</c:v>
              </c:pt>
              <c:pt idx="2332">
                <c:v>41765</c:v>
              </c:pt>
              <c:pt idx="2333">
                <c:v>41766</c:v>
              </c:pt>
              <c:pt idx="2334">
                <c:v>41767</c:v>
              </c:pt>
              <c:pt idx="2335">
                <c:v>41768</c:v>
              </c:pt>
              <c:pt idx="2336">
                <c:v>41771</c:v>
              </c:pt>
              <c:pt idx="2337">
                <c:v>41772</c:v>
              </c:pt>
              <c:pt idx="2338">
                <c:v>41773</c:v>
              </c:pt>
              <c:pt idx="2339">
                <c:v>41774</c:v>
              </c:pt>
              <c:pt idx="2340">
                <c:v>41775</c:v>
              </c:pt>
              <c:pt idx="2341">
                <c:v>41778</c:v>
              </c:pt>
              <c:pt idx="2342">
                <c:v>41779</c:v>
              </c:pt>
              <c:pt idx="2343">
                <c:v>41780</c:v>
              </c:pt>
              <c:pt idx="2344">
                <c:v>41781</c:v>
              </c:pt>
              <c:pt idx="2345">
                <c:v>41782</c:v>
              </c:pt>
              <c:pt idx="2346">
                <c:v>41785</c:v>
              </c:pt>
              <c:pt idx="2347">
                <c:v>41786</c:v>
              </c:pt>
              <c:pt idx="2348">
                <c:v>41787</c:v>
              </c:pt>
              <c:pt idx="2349">
                <c:v>41788</c:v>
              </c:pt>
              <c:pt idx="2350">
                <c:v>41789</c:v>
              </c:pt>
              <c:pt idx="2351">
                <c:v>41792</c:v>
              </c:pt>
              <c:pt idx="2352">
                <c:v>41793</c:v>
              </c:pt>
              <c:pt idx="2353">
                <c:v>41794</c:v>
              </c:pt>
              <c:pt idx="2354">
                <c:v>41795</c:v>
              </c:pt>
              <c:pt idx="2355">
                <c:v>41796</c:v>
              </c:pt>
              <c:pt idx="2356">
                <c:v>41800</c:v>
              </c:pt>
              <c:pt idx="2357">
                <c:v>41801</c:v>
              </c:pt>
              <c:pt idx="2358">
                <c:v>41802</c:v>
              </c:pt>
              <c:pt idx="2359">
                <c:v>41803</c:v>
              </c:pt>
              <c:pt idx="2360">
                <c:v>41806</c:v>
              </c:pt>
              <c:pt idx="2361">
                <c:v>41807</c:v>
              </c:pt>
              <c:pt idx="2362">
                <c:v>41808</c:v>
              </c:pt>
              <c:pt idx="2363">
                <c:v>41809</c:v>
              </c:pt>
              <c:pt idx="2364">
                <c:v>41810</c:v>
              </c:pt>
              <c:pt idx="2365">
                <c:v>41813</c:v>
              </c:pt>
              <c:pt idx="2366">
                <c:v>41814</c:v>
              </c:pt>
              <c:pt idx="2367">
                <c:v>41815</c:v>
              </c:pt>
              <c:pt idx="2368">
                <c:v>41816</c:v>
              </c:pt>
              <c:pt idx="2369">
                <c:v>41817</c:v>
              </c:pt>
              <c:pt idx="2370">
                <c:v>41820</c:v>
              </c:pt>
              <c:pt idx="2371">
                <c:v>41821</c:v>
              </c:pt>
              <c:pt idx="2372">
                <c:v>41822</c:v>
              </c:pt>
              <c:pt idx="2373">
                <c:v>41823</c:v>
              </c:pt>
              <c:pt idx="2374">
                <c:v>41824</c:v>
              </c:pt>
              <c:pt idx="2375">
                <c:v>41827</c:v>
              </c:pt>
              <c:pt idx="2376">
                <c:v>41828</c:v>
              </c:pt>
              <c:pt idx="2377">
                <c:v>41829</c:v>
              </c:pt>
              <c:pt idx="2378">
                <c:v>41830</c:v>
              </c:pt>
              <c:pt idx="2379">
                <c:v>41831</c:v>
              </c:pt>
              <c:pt idx="2380">
                <c:v>41834</c:v>
              </c:pt>
              <c:pt idx="2381">
                <c:v>41835</c:v>
              </c:pt>
              <c:pt idx="2382">
                <c:v>41836</c:v>
              </c:pt>
              <c:pt idx="2383">
                <c:v>41837</c:v>
              </c:pt>
              <c:pt idx="2384">
                <c:v>41838</c:v>
              </c:pt>
              <c:pt idx="2385">
                <c:v>41841</c:v>
              </c:pt>
              <c:pt idx="2386">
                <c:v>41842</c:v>
              </c:pt>
              <c:pt idx="2387">
                <c:v>41843</c:v>
              </c:pt>
              <c:pt idx="2388">
                <c:v>41844</c:v>
              </c:pt>
              <c:pt idx="2389">
                <c:v>41845</c:v>
              </c:pt>
              <c:pt idx="2390">
                <c:v>41848</c:v>
              </c:pt>
              <c:pt idx="2391">
                <c:v>41849</c:v>
              </c:pt>
              <c:pt idx="2392">
                <c:v>41850</c:v>
              </c:pt>
              <c:pt idx="2393">
                <c:v>41851</c:v>
              </c:pt>
              <c:pt idx="2394">
                <c:v>41852</c:v>
              </c:pt>
              <c:pt idx="2395">
                <c:v>41855</c:v>
              </c:pt>
              <c:pt idx="2396">
                <c:v>41856</c:v>
              </c:pt>
              <c:pt idx="2397">
                <c:v>41857</c:v>
              </c:pt>
              <c:pt idx="2398">
                <c:v>41858</c:v>
              </c:pt>
              <c:pt idx="2399">
                <c:v>41859</c:v>
              </c:pt>
              <c:pt idx="2400">
                <c:v>41862</c:v>
              </c:pt>
              <c:pt idx="2401">
                <c:v>41863</c:v>
              </c:pt>
              <c:pt idx="2402">
                <c:v>41864</c:v>
              </c:pt>
              <c:pt idx="2403">
                <c:v>41865</c:v>
              </c:pt>
              <c:pt idx="2404">
                <c:v>41866</c:v>
              </c:pt>
              <c:pt idx="2405">
                <c:v>41869</c:v>
              </c:pt>
              <c:pt idx="2406">
                <c:v>41870</c:v>
              </c:pt>
              <c:pt idx="2407">
                <c:v>41872</c:v>
              </c:pt>
              <c:pt idx="2408">
                <c:v>41873</c:v>
              </c:pt>
              <c:pt idx="2409">
                <c:v>41876</c:v>
              </c:pt>
              <c:pt idx="2410">
                <c:v>41877</c:v>
              </c:pt>
              <c:pt idx="2411">
                <c:v>41878</c:v>
              </c:pt>
              <c:pt idx="2412">
                <c:v>41879</c:v>
              </c:pt>
              <c:pt idx="2413">
                <c:v>41880</c:v>
              </c:pt>
              <c:pt idx="2414">
                <c:v>41883</c:v>
              </c:pt>
              <c:pt idx="2415">
                <c:v>41884</c:v>
              </c:pt>
              <c:pt idx="2416">
                <c:v>41885</c:v>
              </c:pt>
              <c:pt idx="2417">
                <c:v>41886</c:v>
              </c:pt>
              <c:pt idx="2418">
                <c:v>41887</c:v>
              </c:pt>
              <c:pt idx="2419">
                <c:v>41890</c:v>
              </c:pt>
              <c:pt idx="2420">
                <c:v>41891</c:v>
              </c:pt>
              <c:pt idx="2421">
                <c:v>41892</c:v>
              </c:pt>
              <c:pt idx="2422">
                <c:v>41893</c:v>
              </c:pt>
              <c:pt idx="2423">
                <c:v>41894</c:v>
              </c:pt>
              <c:pt idx="2424">
                <c:v>41897</c:v>
              </c:pt>
              <c:pt idx="2425">
                <c:v>41898</c:v>
              </c:pt>
              <c:pt idx="2426">
                <c:v>41899</c:v>
              </c:pt>
              <c:pt idx="2427">
                <c:v>41900</c:v>
              </c:pt>
              <c:pt idx="2428">
                <c:v>41901</c:v>
              </c:pt>
              <c:pt idx="2429">
                <c:v>41904</c:v>
              </c:pt>
              <c:pt idx="2430">
                <c:v>41905</c:v>
              </c:pt>
              <c:pt idx="2431">
                <c:v>41906</c:v>
              </c:pt>
              <c:pt idx="2432">
                <c:v>41907</c:v>
              </c:pt>
              <c:pt idx="2433">
                <c:v>41908</c:v>
              </c:pt>
              <c:pt idx="2434">
                <c:v>41911</c:v>
              </c:pt>
              <c:pt idx="2435">
                <c:v>41912</c:v>
              </c:pt>
              <c:pt idx="2436">
                <c:v>41913</c:v>
              </c:pt>
              <c:pt idx="2437">
                <c:v>41914</c:v>
              </c:pt>
              <c:pt idx="2438">
                <c:v>41915</c:v>
              </c:pt>
              <c:pt idx="2439">
                <c:v>41918</c:v>
              </c:pt>
              <c:pt idx="2440">
                <c:v>41919</c:v>
              </c:pt>
              <c:pt idx="2441">
                <c:v>41920</c:v>
              </c:pt>
              <c:pt idx="2442">
                <c:v>41921</c:v>
              </c:pt>
              <c:pt idx="2443">
                <c:v>41922</c:v>
              </c:pt>
              <c:pt idx="2444">
                <c:v>41925</c:v>
              </c:pt>
              <c:pt idx="2445">
                <c:v>41926</c:v>
              </c:pt>
              <c:pt idx="2446">
                <c:v>41927</c:v>
              </c:pt>
              <c:pt idx="2447">
                <c:v>41928</c:v>
              </c:pt>
              <c:pt idx="2448">
                <c:v>41929</c:v>
              </c:pt>
              <c:pt idx="2449">
                <c:v>41932</c:v>
              </c:pt>
              <c:pt idx="2450">
                <c:v>41933</c:v>
              </c:pt>
              <c:pt idx="2451">
                <c:v>41934</c:v>
              </c:pt>
              <c:pt idx="2452">
                <c:v>41939</c:v>
              </c:pt>
              <c:pt idx="2453">
                <c:v>41940</c:v>
              </c:pt>
              <c:pt idx="2454">
                <c:v>41941</c:v>
              </c:pt>
              <c:pt idx="2455">
                <c:v>41942</c:v>
              </c:pt>
              <c:pt idx="2456">
                <c:v>41943</c:v>
              </c:pt>
              <c:pt idx="2457">
                <c:v>41946</c:v>
              </c:pt>
              <c:pt idx="2458">
                <c:v>41947</c:v>
              </c:pt>
              <c:pt idx="2459">
                <c:v>41948</c:v>
              </c:pt>
              <c:pt idx="2460">
                <c:v>41949</c:v>
              </c:pt>
              <c:pt idx="2461">
                <c:v>41950</c:v>
              </c:pt>
              <c:pt idx="2462">
                <c:v>41953</c:v>
              </c:pt>
              <c:pt idx="2463">
                <c:v>41954</c:v>
              </c:pt>
              <c:pt idx="2464">
                <c:v>41955</c:v>
              </c:pt>
              <c:pt idx="2465">
                <c:v>41956</c:v>
              </c:pt>
              <c:pt idx="2466">
                <c:v>41957</c:v>
              </c:pt>
              <c:pt idx="2467">
                <c:v>41960</c:v>
              </c:pt>
              <c:pt idx="2468">
                <c:v>41961</c:v>
              </c:pt>
              <c:pt idx="2469">
                <c:v>41962</c:v>
              </c:pt>
              <c:pt idx="2470">
                <c:v>41963</c:v>
              </c:pt>
              <c:pt idx="2471">
                <c:v>41964</c:v>
              </c:pt>
              <c:pt idx="2472">
                <c:v>41967</c:v>
              </c:pt>
              <c:pt idx="2473">
                <c:v>41968</c:v>
              </c:pt>
              <c:pt idx="2474">
                <c:v>41969</c:v>
              </c:pt>
              <c:pt idx="2475">
                <c:v>41970</c:v>
              </c:pt>
              <c:pt idx="2476">
                <c:v>41971</c:v>
              </c:pt>
              <c:pt idx="2477">
                <c:v>41974</c:v>
              </c:pt>
              <c:pt idx="2478">
                <c:v>41975</c:v>
              </c:pt>
              <c:pt idx="2479">
                <c:v>41976</c:v>
              </c:pt>
              <c:pt idx="2480">
                <c:v>41977</c:v>
              </c:pt>
              <c:pt idx="2481">
                <c:v>41978</c:v>
              </c:pt>
              <c:pt idx="2482">
                <c:v>41981</c:v>
              </c:pt>
              <c:pt idx="2483">
                <c:v>41982</c:v>
              </c:pt>
              <c:pt idx="2484">
                <c:v>41983</c:v>
              </c:pt>
              <c:pt idx="2485">
                <c:v>41984</c:v>
              </c:pt>
              <c:pt idx="2486">
                <c:v>41985</c:v>
              </c:pt>
              <c:pt idx="2487">
                <c:v>41988</c:v>
              </c:pt>
              <c:pt idx="2488">
                <c:v>41989</c:v>
              </c:pt>
              <c:pt idx="2489">
                <c:v>41990</c:v>
              </c:pt>
              <c:pt idx="2490">
                <c:v>41991</c:v>
              </c:pt>
              <c:pt idx="2491">
                <c:v>41992</c:v>
              </c:pt>
              <c:pt idx="2492">
                <c:v>41995</c:v>
              </c:pt>
              <c:pt idx="2493">
                <c:v>41996</c:v>
              </c:pt>
              <c:pt idx="2494">
                <c:v>42002</c:v>
              </c:pt>
              <c:pt idx="2495">
                <c:v>42003</c:v>
              </c:pt>
              <c:pt idx="2496">
                <c:v>42004</c:v>
              </c:pt>
              <c:pt idx="2497">
                <c:v>42009</c:v>
              </c:pt>
              <c:pt idx="2498">
                <c:v>42010</c:v>
              </c:pt>
              <c:pt idx="2499">
                <c:v>42011</c:v>
              </c:pt>
              <c:pt idx="2500">
                <c:v>42012</c:v>
              </c:pt>
              <c:pt idx="2501">
                <c:v>42013</c:v>
              </c:pt>
              <c:pt idx="2502">
                <c:v>42016</c:v>
              </c:pt>
              <c:pt idx="2503">
                <c:v>42017</c:v>
              </c:pt>
              <c:pt idx="2504">
                <c:v>42018</c:v>
              </c:pt>
              <c:pt idx="2505">
                <c:v>42019</c:v>
              </c:pt>
              <c:pt idx="2506">
                <c:v>42020</c:v>
              </c:pt>
              <c:pt idx="2507">
                <c:v>42023</c:v>
              </c:pt>
              <c:pt idx="2508">
                <c:v>42024</c:v>
              </c:pt>
              <c:pt idx="2509">
                <c:v>42025</c:v>
              </c:pt>
              <c:pt idx="2510">
                <c:v>42026</c:v>
              </c:pt>
              <c:pt idx="2511">
                <c:v>42027</c:v>
              </c:pt>
              <c:pt idx="2512">
                <c:v>42030</c:v>
              </c:pt>
              <c:pt idx="2513">
                <c:v>42031</c:v>
              </c:pt>
              <c:pt idx="2514">
                <c:v>42032</c:v>
              </c:pt>
              <c:pt idx="2515">
                <c:v>42033</c:v>
              </c:pt>
              <c:pt idx="2516">
                <c:v>42034</c:v>
              </c:pt>
              <c:pt idx="2517">
                <c:v>42037</c:v>
              </c:pt>
              <c:pt idx="2518">
                <c:v>42038</c:v>
              </c:pt>
              <c:pt idx="2519">
                <c:v>42039</c:v>
              </c:pt>
              <c:pt idx="2520">
                <c:v>42040</c:v>
              </c:pt>
              <c:pt idx="2521">
                <c:v>42041</c:v>
              </c:pt>
              <c:pt idx="2522">
                <c:v>42044</c:v>
              </c:pt>
              <c:pt idx="2523">
                <c:v>42045</c:v>
              </c:pt>
              <c:pt idx="2524">
                <c:v>42046</c:v>
              </c:pt>
              <c:pt idx="2525">
                <c:v>42047</c:v>
              </c:pt>
              <c:pt idx="2526">
                <c:v>42048</c:v>
              </c:pt>
              <c:pt idx="2527">
                <c:v>42051</c:v>
              </c:pt>
              <c:pt idx="2528">
                <c:v>42052</c:v>
              </c:pt>
              <c:pt idx="2529">
                <c:v>42053</c:v>
              </c:pt>
              <c:pt idx="2530">
                <c:v>42054</c:v>
              </c:pt>
              <c:pt idx="2531">
                <c:v>42055</c:v>
              </c:pt>
              <c:pt idx="2532">
                <c:v>42058</c:v>
              </c:pt>
              <c:pt idx="2533">
                <c:v>42059</c:v>
              </c:pt>
              <c:pt idx="2534">
                <c:v>42060</c:v>
              </c:pt>
              <c:pt idx="2535">
                <c:v>42061</c:v>
              </c:pt>
              <c:pt idx="2536">
                <c:v>42062</c:v>
              </c:pt>
              <c:pt idx="2537">
                <c:v>42065</c:v>
              </c:pt>
              <c:pt idx="2538">
                <c:v>42066</c:v>
              </c:pt>
              <c:pt idx="2539">
                <c:v>42067</c:v>
              </c:pt>
              <c:pt idx="2540">
                <c:v>42068</c:v>
              </c:pt>
              <c:pt idx="2541">
                <c:v>42069</c:v>
              </c:pt>
              <c:pt idx="2542">
                <c:v>42072</c:v>
              </c:pt>
              <c:pt idx="2543">
                <c:v>42073</c:v>
              </c:pt>
              <c:pt idx="2544">
                <c:v>42074</c:v>
              </c:pt>
              <c:pt idx="2545">
                <c:v>42075</c:v>
              </c:pt>
              <c:pt idx="2546">
                <c:v>42076</c:v>
              </c:pt>
              <c:pt idx="2547">
                <c:v>42079</c:v>
              </c:pt>
              <c:pt idx="2548">
                <c:v>42080</c:v>
              </c:pt>
              <c:pt idx="2549">
                <c:v>42081</c:v>
              </c:pt>
              <c:pt idx="2550">
                <c:v>42082</c:v>
              </c:pt>
              <c:pt idx="2551">
                <c:v>42083</c:v>
              </c:pt>
              <c:pt idx="2552">
                <c:v>42086</c:v>
              </c:pt>
              <c:pt idx="2553">
                <c:v>42087</c:v>
              </c:pt>
              <c:pt idx="2554">
                <c:v>42088</c:v>
              </c:pt>
              <c:pt idx="2555">
                <c:v>42089</c:v>
              </c:pt>
              <c:pt idx="2556">
                <c:v>42090</c:v>
              </c:pt>
              <c:pt idx="2557">
                <c:v>42093</c:v>
              </c:pt>
              <c:pt idx="2558">
                <c:v>42094</c:v>
              </c:pt>
              <c:pt idx="2559">
                <c:v>42095</c:v>
              </c:pt>
              <c:pt idx="2560">
                <c:v>42096</c:v>
              </c:pt>
              <c:pt idx="2561">
                <c:v>42097</c:v>
              </c:pt>
              <c:pt idx="2562">
                <c:v>42101</c:v>
              </c:pt>
              <c:pt idx="2563">
                <c:v>42102</c:v>
              </c:pt>
              <c:pt idx="2564">
                <c:v>42103</c:v>
              </c:pt>
              <c:pt idx="2565">
                <c:v>42104</c:v>
              </c:pt>
              <c:pt idx="2566">
                <c:v>42107</c:v>
              </c:pt>
              <c:pt idx="2567">
                <c:v>42108</c:v>
              </c:pt>
              <c:pt idx="2568">
                <c:v>42109</c:v>
              </c:pt>
              <c:pt idx="2569">
                <c:v>42110</c:v>
              </c:pt>
              <c:pt idx="2570">
                <c:v>42111</c:v>
              </c:pt>
              <c:pt idx="2571">
                <c:v>42114</c:v>
              </c:pt>
              <c:pt idx="2572">
                <c:v>42115</c:v>
              </c:pt>
              <c:pt idx="2573">
                <c:v>42116</c:v>
              </c:pt>
              <c:pt idx="2574">
                <c:v>42117</c:v>
              </c:pt>
              <c:pt idx="2575">
                <c:v>42118</c:v>
              </c:pt>
              <c:pt idx="2576">
                <c:v>42121</c:v>
              </c:pt>
              <c:pt idx="2577">
                <c:v>42122</c:v>
              </c:pt>
              <c:pt idx="2578">
                <c:v>42123</c:v>
              </c:pt>
              <c:pt idx="2579">
                <c:v>42124</c:v>
              </c:pt>
              <c:pt idx="2580">
                <c:v>42128</c:v>
              </c:pt>
              <c:pt idx="2581">
                <c:v>42129</c:v>
              </c:pt>
              <c:pt idx="2582">
                <c:v>42130</c:v>
              </c:pt>
              <c:pt idx="2583">
                <c:v>42131</c:v>
              </c:pt>
              <c:pt idx="2584">
                <c:v>42132</c:v>
              </c:pt>
              <c:pt idx="2585">
                <c:v>42135</c:v>
              </c:pt>
              <c:pt idx="2586">
                <c:v>42136</c:v>
              </c:pt>
              <c:pt idx="2587">
                <c:v>42137</c:v>
              </c:pt>
              <c:pt idx="2588">
                <c:v>42138</c:v>
              </c:pt>
              <c:pt idx="2589">
                <c:v>42139</c:v>
              </c:pt>
              <c:pt idx="2590">
                <c:v>42142</c:v>
              </c:pt>
              <c:pt idx="2591">
                <c:v>42143</c:v>
              </c:pt>
              <c:pt idx="2592">
                <c:v>42144</c:v>
              </c:pt>
              <c:pt idx="2593">
                <c:v>42145</c:v>
              </c:pt>
              <c:pt idx="2594">
                <c:v>42146</c:v>
              </c:pt>
              <c:pt idx="2595">
                <c:v>42150</c:v>
              </c:pt>
              <c:pt idx="2596">
                <c:v>42151</c:v>
              </c:pt>
              <c:pt idx="2597">
                <c:v>42152</c:v>
              </c:pt>
              <c:pt idx="2598">
                <c:v>42153</c:v>
              </c:pt>
              <c:pt idx="2599">
                <c:v>42156</c:v>
              </c:pt>
              <c:pt idx="2600">
                <c:v>42157</c:v>
              </c:pt>
              <c:pt idx="2601">
                <c:v>42158</c:v>
              </c:pt>
              <c:pt idx="2602">
                <c:v>42159</c:v>
              </c:pt>
              <c:pt idx="2603">
                <c:v>42160</c:v>
              </c:pt>
              <c:pt idx="2604">
                <c:v>42163</c:v>
              </c:pt>
              <c:pt idx="2605">
                <c:v>42164</c:v>
              </c:pt>
              <c:pt idx="2606">
                <c:v>42165</c:v>
              </c:pt>
              <c:pt idx="2607">
                <c:v>42166</c:v>
              </c:pt>
              <c:pt idx="2608">
                <c:v>42167</c:v>
              </c:pt>
              <c:pt idx="2609">
                <c:v>42170</c:v>
              </c:pt>
              <c:pt idx="2610">
                <c:v>42171</c:v>
              </c:pt>
              <c:pt idx="2611">
                <c:v>42172</c:v>
              </c:pt>
              <c:pt idx="2612">
                <c:v>42173</c:v>
              </c:pt>
              <c:pt idx="2613">
                <c:v>42174</c:v>
              </c:pt>
              <c:pt idx="2614">
                <c:v>42177</c:v>
              </c:pt>
              <c:pt idx="2615">
                <c:v>42178</c:v>
              </c:pt>
              <c:pt idx="2616">
                <c:v>42179</c:v>
              </c:pt>
              <c:pt idx="2617">
                <c:v>42180</c:v>
              </c:pt>
              <c:pt idx="2618">
                <c:v>42181</c:v>
              </c:pt>
              <c:pt idx="2619">
                <c:v>42184</c:v>
              </c:pt>
              <c:pt idx="2620">
                <c:v>42185</c:v>
              </c:pt>
              <c:pt idx="2621">
                <c:v>42186</c:v>
              </c:pt>
              <c:pt idx="2622">
                <c:v>42187</c:v>
              </c:pt>
              <c:pt idx="2623">
                <c:v>42188</c:v>
              </c:pt>
              <c:pt idx="2624">
                <c:v>42191</c:v>
              </c:pt>
              <c:pt idx="2625">
                <c:v>42192</c:v>
              </c:pt>
              <c:pt idx="2626">
                <c:v>42193</c:v>
              </c:pt>
              <c:pt idx="2627">
                <c:v>42194</c:v>
              </c:pt>
              <c:pt idx="2628">
                <c:v>42195</c:v>
              </c:pt>
              <c:pt idx="2629">
                <c:v>42198</c:v>
              </c:pt>
              <c:pt idx="2630">
                <c:v>42199</c:v>
              </c:pt>
              <c:pt idx="2631">
                <c:v>42200</c:v>
              </c:pt>
              <c:pt idx="2632">
                <c:v>42201</c:v>
              </c:pt>
              <c:pt idx="2633">
                <c:v>42202</c:v>
              </c:pt>
              <c:pt idx="2634">
                <c:v>42205</c:v>
              </c:pt>
              <c:pt idx="2635">
                <c:v>42206</c:v>
              </c:pt>
              <c:pt idx="2636">
                <c:v>42207</c:v>
              </c:pt>
              <c:pt idx="2637">
                <c:v>42208</c:v>
              </c:pt>
              <c:pt idx="2638">
                <c:v>42209</c:v>
              </c:pt>
              <c:pt idx="2639">
                <c:v>42212</c:v>
              </c:pt>
              <c:pt idx="2640">
                <c:v>42213</c:v>
              </c:pt>
              <c:pt idx="2641">
                <c:v>42214</c:v>
              </c:pt>
              <c:pt idx="2642">
                <c:v>42215</c:v>
              </c:pt>
              <c:pt idx="2643">
                <c:v>42216</c:v>
              </c:pt>
              <c:pt idx="2644">
                <c:v>42219</c:v>
              </c:pt>
              <c:pt idx="2645">
                <c:v>42220</c:v>
              </c:pt>
              <c:pt idx="2646">
                <c:v>42221</c:v>
              </c:pt>
              <c:pt idx="2647">
                <c:v>42222</c:v>
              </c:pt>
              <c:pt idx="2648">
                <c:v>42223</c:v>
              </c:pt>
              <c:pt idx="2649">
                <c:v>42226</c:v>
              </c:pt>
              <c:pt idx="2650">
                <c:v>42227</c:v>
              </c:pt>
              <c:pt idx="2651">
                <c:v>42228</c:v>
              </c:pt>
              <c:pt idx="2652">
                <c:v>42229</c:v>
              </c:pt>
              <c:pt idx="2653">
                <c:v>42230</c:v>
              </c:pt>
              <c:pt idx="2654">
                <c:v>42233</c:v>
              </c:pt>
              <c:pt idx="2655">
                <c:v>42234</c:v>
              </c:pt>
              <c:pt idx="2656">
                <c:v>42235</c:v>
              </c:pt>
              <c:pt idx="2657">
                <c:v>42240</c:v>
              </c:pt>
              <c:pt idx="2658">
                <c:v>42241</c:v>
              </c:pt>
              <c:pt idx="2659">
                <c:v>42242</c:v>
              </c:pt>
              <c:pt idx="2660">
                <c:v>42243</c:v>
              </c:pt>
              <c:pt idx="2661">
                <c:v>42244</c:v>
              </c:pt>
              <c:pt idx="2662">
                <c:v>42247</c:v>
              </c:pt>
              <c:pt idx="2663">
                <c:v>42248</c:v>
              </c:pt>
              <c:pt idx="2664">
                <c:v>42249</c:v>
              </c:pt>
              <c:pt idx="2665">
                <c:v>42250</c:v>
              </c:pt>
              <c:pt idx="2666">
                <c:v>42251</c:v>
              </c:pt>
              <c:pt idx="2667">
                <c:v>42254</c:v>
              </c:pt>
              <c:pt idx="2668">
                <c:v>42255</c:v>
              </c:pt>
              <c:pt idx="2669">
                <c:v>42256</c:v>
              </c:pt>
              <c:pt idx="2670">
                <c:v>42257</c:v>
              </c:pt>
              <c:pt idx="2671">
                <c:v>42258</c:v>
              </c:pt>
              <c:pt idx="2672">
                <c:v>42261</c:v>
              </c:pt>
              <c:pt idx="2673">
                <c:v>42262</c:v>
              </c:pt>
              <c:pt idx="2674">
                <c:v>42263</c:v>
              </c:pt>
              <c:pt idx="2675">
                <c:v>42264</c:v>
              </c:pt>
              <c:pt idx="2676">
                <c:v>42265</c:v>
              </c:pt>
              <c:pt idx="2677">
                <c:v>42268</c:v>
              </c:pt>
              <c:pt idx="2678">
                <c:v>42269</c:v>
              </c:pt>
              <c:pt idx="2679">
                <c:v>42270</c:v>
              </c:pt>
              <c:pt idx="2680">
                <c:v>42271</c:v>
              </c:pt>
              <c:pt idx="2681">
                <c:v>42272</c:v>
              </c:pt>
              <c:pt idx="2682">
                <c:v>42275</c:v>
              </c:pt>
              <c:pt idx="2683">
                <c:v>42276</c:v>
              </c:pt>
              <c:pt idx="2684">
                <c:v>42277</c:v>
              </c:pt>
              <c:pt idx="2685">
                <c:v>42278</c:v>
              </c:pt>
              <c:pt idx="2686">
                <c:v>42279</c:v>
              </c:pt>
              <c:pt idx="2687">
                <c:v>42282</c:v>
              </c:pt>
              <c:pt idx="2688">
                <c:v>42283</c:v>
              </c:pt>
              <c:pt idx="2689">
                <c:v>42284</c:v>
              </c:pt>
              <c:pt idx="2690">
                <c:v>42285</c:v>
              </c:pt>
              <c:pt idx="2691">
                <c:v>42286</c:v>
              </c:pt>
              <c:pt idx="2692">
                <c:v>42289</c:v>
              </c:pt>
              <c:pt idx="2693">
                <c:v>42290</c:v>
              </c:pt>
              <c:pt idx="2694">
                <c:v>42291</c:v>
              </c:pt>
              <c:pt idx="2695">
                <c:v>42292</c:v>
              </c:pt>
              <c:pt idx="2696">
                <c:v>42293</c:v>
              </c:pt>
              <c:pt idx="2697">
                <c:v>42296</c:v>
              </c:pt>
              <c:pt idx="2698">
                <c:v>42297</c:v>
              </c:pt>
              <c:pt idx="2699">
                <c:v>42298</c:v>
              </c:pt>
              <c:pt idx="2700">
                <c:v>42299</c:v>
              </c:pt>
              <c:pt idx="2701">
                <c:v>42303</c:v>
              </c:pt>
              <c:pt idx="2702">
                <c:v>42304</c:v>
              </c:pt>
              <c:pt idx="2703">
                <c:v>42305</c:v>
              </c:pt>
              <c:pt idx="2704">
                <c:v>42306</c:v>
              </c:pt>
              <c:pt idx="2705">
                <c:v>42307</c:v>
              </c:pt>
              <c:pt idx="2706">
                <c:v>42310</c:v>
              </c:pt>
              <c:pt idx="2707">
                <c:v>42311</c:v>
              </c:pt>
              <c:pt idx="2708">
                <c:v>42312</c:v>
              </c:pt>
              <c:pt idx="2709">
                <c:v>42313</c:v>
              </c:pt>
              <c:pt idx="2710">
                <c:v>42314</c:v>
              </c:pt>
              <c:pt idx="2711">
                <c:v>42317</c:v>
              </c:pt>
              <c:pt idx="2712">
                <c:v>42318</c:v>
              </c:pt>
              <c:pt idx="2713">
                <c:v>42319</c:v>
              </c:pt>
              <c:pt idx="2714">
                <c:v>42320</c:v>
              </c:pt>
              <c:pt idx="2715">
                <c:v>42321</c:v>
              </c:pt>
              <c:pt idx="2716">
                <c:v>42324</c:v>
              </c:pt>
              <c:pt idx="2717">
                <c:v>42325</c:v>
              </c:pt>
              <c:pt idx="2718">
                <c:v>42326</c:v>
              </c:pt>
              <c:pt idx="2719">
                <c:v>42327</c:v>
              </c:pt>
              <c:pt idx="2720">
                <c:v>42328</c:v>
              </c:pt>
              <c:pt idx="2721">
                <c:v>42331</c:v>
              </c:pt>
              <c:pt idx="2722">
                <c:v>42332</c:v>
              </c:pt>
              <c:pt idx="2723">
                <c:v>42333</c:v>
              </c:pt>
              <c:pt idx="2724">
                <c:v>42334</c:v>
              </c:pt>
              <c:pt idx="2725">
                <c:v>42335</c:v>
              </c:pt>
              <c:pt idx="2726">
                <c:v>42338</c:v>
              </c:pt>
              <c:pt idx="2727">
                <c:v>42339</c:v>
              </c:pt>
              <c:pt idx="2728">
                <c:v>42340</c:v>
              </c:pt>
              <c:pt idx="2729">
                <c:v>42341</c:v>
              </c:pt>
              <c:pt idx="2730">
                <c:v>42342</c:v>
              </c:pt>
              <c:pt idx="2731">
                <c:v>42345</c:v>
              </c:pt>
              <c:pt idx="2732">
                <c:v>42346</c:v>
              </c:pt>
              <c:pt idx="2733">
                <c:v>42347</c:v>
              </c:pt>
              <c:pt idx="2734">
                <c:v>42348</c:v>
              </c:pt>
              <c:pt idx="2735">
                <c:v>42349</c:v>
              </c:pt>
              <c:pt idx="2736">
                <c:v>42352</c:v>
              </c:pt>
              <c:pt idx="2737">
                <c:v>42353</c:v>
              </c:pt>
              <c:pt idx="2738">
                <c:v>42354</c:v>
              </c:pt>
              <c:pt idx="2739">
                <c:v>42355</c:v>
              </c:pt>
              <c:pt idx="2740">
                <c:v>42356</c:v>
              </c:pt>
              <c:pt idx="2741">
                <c:v>42359</c:v>
              </c:pt>
              <c:pt idx="2742">
                <c:v>42360</c:v>
              </c:pt>
              <c:pt idx="2743">
                <c:v>42361</c:v>
              </c:pt>
              <c:pt idx="2744">
                <c:v>42366</c:v>
              </c:pt>
              <c:pt idx="2745">
                <c:v>42367</c:v>
              </c:pt>
              <c:pt idx="2746">
                <c:v>42368</c:v>
              </c:pt>
              <c:pt idx="2747">
                <c:v>42369</c:v>
              </c:pt>
              <c:pt idx="2748">
                <c:v>42373</c:v>
              </c:pt>
              <c:pt idx="2749">
                <c:v>42374</c:v>
              </c:pt>
              <c:pt idx="2750">
                <c:v>42375</c:v>
              </c:pt>
              <c:pt idx="2751">
                <c:v>42376</c:v>
              </c:pt>
              <c:pt idx="2752">
                <c:v>42377</c:v>
              </c:pt>
              <c:pt idx="2753">
                <c:v>42380</c:v>
              </c:pt>
              <c:pt idx="2754">
                <c:v>42381</c:v>
              </c:pt>
              <c:pt idx="2755">
                <c:v>42382</c:v>
              </c:pt>
              <c:pt idx="2756">
                <c:v>42383</c:v>
              </c:pt>
              <c:pt idx="2757">
                <c:v>42384</c:v>
              </c:pt>
              <c:pt idx="2758">
                <c:v>42387</c:v>
              </c:pt>
              <c:pt idx="2759">
                <c:v>42388</c:v>
              </c:pt>
              <c:pt idx="2760">
                <c:v>42389</c:v>
              </c:pt>
              <c:pt idx="2761">
                <c:v>42390</c:v>
              </c:pt>
              <c:pt idx="2762">
                <c:v>42391</c:v>
              </c:pt>
              <c:pt idx="2763">
                <c:v>42394</c:v>
              </c:pt>
              <c:pt idx="2764">
                <c:v>42395</c:v>
              </c:pt>
              <c:pt idx="2765">
                <c:v>42396</c:v>
              </c:pt>
              <c:pt idx="2766">
                <c:v>42397</c:v>
              </c:pt>
              <c:pt idx="2767">
                <c:v>42398</c:v>
              </c:pt>
              <c:pt idx="2768">
                <c:v>42401</c:v>
              </c:pt>
              <c:pt idx="2769">
                <c:v>42402</c:v>
              </c:pt>
              <c:pt idx="2770">
                <c:v>42403</c:v>
              </c:pt>
              <c:pt idx="2771">
                <c:v>42404</c:v>
              </c:pt>
              <c:pt idx="2772">
                <c:v>42405</c:v>
              </c:pt>
              <c:pt idx="2773">
                <c:v>42408</c:v>
              </c:pt>
              <c:pt idx="2774">
                <c:v>42409</c:v>
              </c:pt>
              <c:pt idx="2775">
                <c:v>42410</c:v>
              </c:pt>
              <c:pt idx="2776">
                <c:v>42411</c:v>
              </c:pt>
              <c:pt idx="2777">
                <c:v>42412</c:v>
              </c:pt>
              <c:pt idx="2778">
                <c:v>42415</c:v>
              </c:pt>
              <c:pt idx="2779">
                <c:v>42416</c:v>
              </c:pt>
              <c:pt idx="2780">
                <c:v>42417</c:v>
              </c:pt>
              <c:pt idx="2781">
                <c:v>42418</c:v>
              </c:pt>
              <c:pt idx="2782">
                <c:v>42419</c:v>
              </c:pt>
              <c:pt idx="2783">
                <c:v>42422</c:v>
              </c:pt>
              <c:pt idx="2784">
                <c:v>42423</c:v>
              </c:pt>
              <c:pt idx="2785">
                <c:v>42424</c:v>
              </c:pt>
              <c:pt idx="2786">
                <c:v>42425</c:v>
              </c:pt>
              <c:pt idx="2787">
                <c:v>42426</c:v>
              </c:pt>
              <c:pt idx="2788">
                <c:v>42429</c:v>
              </c:pt>
              <c:pt idx="2789">
                <c:v>42430</c:v>
              </c:pt>
              <c:pt idx="2790">
                <c:v>42431</c:v>
              </c:pt>
              <c:pt idx="2791">
                <c:v>42432</c:v>
              </c:pt>
              <c:pt idx="2792">
                <c:v>42433</c:v>
              </c:pt>
              <c:pt idx="2793">
                <c:v>42436</c:v>
              </c:pt>
              <c:pt idx="2794">
                <c:v>42437</c:v>
              </c:pt>
              <c:pt idx="2795">
                <c:v>42438</c:v>
              </c:pt>
              <c:pt idx="2796">
                <c:v>42439</c:v>
              </c:pt>
              <c:pt idx="2797">
                <c:v>42440</c:v>
              </c:pt>
              <c:pt idx="2798">
                <c:v>42445</c:v>
              </c:pt>
              <c:pt idx="2799">
                <c:v>42446</c:v>
              </c:pt>
              <c:pt idx="2800">
                <c:v>42447</c:v>
              </c:pt>
              <c:pt idx="2801">
                <c:v>42450</c:v>
              </c:pt>
              <c:pt idx="2802">
                <c:v>42451</c:v>
              </c:pt>
              <c:pt idx="2803">
                <c:v>42452</c:v>
              </c:pt>
              <c:pt idx="2804">
                <c:v>42453</c:v>
              </c:pt>
              <c:pt idx="2805">
                <c:v>42454</c:v>
              </c:pt>
              <c:pt idx="2806">
                <c:v>42458</c:v>
              </c:pt>
              <c:pt idx="2807">
                <c:v>42459</c:v>
              </c:pt>
              <c:pt idx="2808">
                <c:v>42460</c:v>
              </c:pt>
              <c:pt idx="2809">
                <c:v>42461</c:v>
              </c:pt>
              <c:pt idx="2810">
                <c:v>42464</c:v>
              </c:pt>
              <c:pt idx="2811">
                <c:v>42465</c:v>
              </c:pt>
              <c:pt idx="2812">
                <c:v>42466</c:v>
              </c:pt>
              <c:pt idx="2813">
                <c:v>42467</c:v>
              </c:pt>
              <c:pt idx="2814">
                <c:v>42468</c:v>
              </c:pt>
              <c:pt idx="2815">
                <c:v>42471</c:v>
              </c:pt>
              <c:pt idx="2816">
                <c:v>42472</c:v>
              </c:pt>
              <c:pt idx="2817">
                <c:v>42473</c:v>
              </c:pt>
              <c:pt idx="2818">
                <c:v>42474</c:v>
              </c:pt>
              <c:pt idx="2819">
                <c:v>42475</c:v>
              </c:pt>
              <c:pt idx="2820">
                <c:v>42478</c:v>
              </c:pt>
              <c:pt idx="2821">
                <c:v>42479</c:v>
              </c:pt>
              <c:pt idx="2822">
                <c:v>42480</c:v>
              </c:pt>
              <c:pt idx="2823">
                <c:v>42481</c:v>
              </c:pt>
              <c:pt idx="2824">
                <c:v>42482</c:v>
              </c:pt>
              <c:pt idx="2825">
                <c:v>42485</c:v>
              </c:pt>
              <c:pt idx="2826">
                <c:v>42486</c:v>
              </c:pt>
              <c:pt idx="2827">
                <c:v>42487</c:v>
              </c:pt>
              <c:pt idx="2828">
                <c:v>42488</c:v>
              </c:pt>
              <c:pt idx="2829">
                <c:v>42489</c:v>
              </c:pt>
              <c:pt idx="2830">
                <c:v>42492</c:v>
              </c:pt>
              <c:pt idx="2831">
                <c:v>42493</c:v>
              </c:pt>
              <c:pt idx="2832">
                <c:v>42494</c:v>
              </c:pt>
              <c:pt idx="2833">
                <c:v>42495</c:v>
              </c:pt>
              <c:pt idx="2834">
                <c:v>42496</c:v>
              </c:pt>
              <c:pt idx="2835">
                <c:v>42499</c:v>
              </c:pt>
              <c:pt idx="2836">
                <c:v>42500</c:v>
              </c:pt>
              <c:pt idx="2837">
                <c:v>42501</c:v>
              </c:pt>
              <c:pt idx="2838">
                <c:v>42502</c:v>
              </c:pt>
              <c:pt idx="2839">
                <c:v>42503</c:v>
              </c:pt>
              <c:pt idx="2840">
                <c:v>42507</c:v>
              </c:pt>
              <c:pt idx="2841">
                <c:v>42508</c:v>
              </c:pt>
              <c:pt idx="2842">
                <c:v>42509</c:v>
              </c:pt>
              <c:pt idx="2843">
                <c:v>42510</c:v>
              </c:pt>
              <c:pt idx="2844">
                <c:v>42513</c:v>
              </c:pt>
              <c:pt idx="2845">
                <c:v>42514</c:v>
              </c:pt>
              <c:pt idx="2846">
                <c:v>42515</c:v>
              </c:pt>
              <c:pt idx="2847">
                <c:v>42516</c:v>
              </c:pt>
              <c:pt idx="2848">
                <c:v>42517</c:v>
              </c:pt>
              <c:pt idx="2849">
                <c:v>42520</c:v>
              </c:pt>
              <c:pt idx="2850">
                <c:v>42521</c:v>
              </c:pt>
              <c:pt idx="2851">
                <c:v>42522</c:v>
              </c:pt>
              <c:pt idx="2852">
                <c:v>42523</c:v>
              </c:pt>
              <c:pt idx="2853">
                <c:v>42524</c:v>
              </c:pt>
              <c:pt idx="2854">
                <c:v>42527</c:v>
              </c:pt>
              <c:pt idx="2855">
                <c:v>42528</c:v>
              </c:pt>
              <c:pt idx="2856">
                <c:v>42529</c:v>
              </c:pt>
              <c:pt idx="2857">
                <c:v>42530</c:v>
              </c:pt>
              <c:pt idx="2858">
                <c:v>42531</c:v>
              </c:pt>
              <c:pt idx="2859">
                <c:v>42534</c:v>
              </c:pt>
              <c:pt idx="2860">
                <c:v>42535</c:v>
              </c:pt>
              <c:pt idx="2861">
                <c:v>42536</c:v>
              </c:pt>
              <c:pt idx="2862">
                <c:v>42537</c:v>
              </c:pt>
              <c:pt idx="2863">
                <c:v>42538</c:v>
              </c:pt>
              <c:pt idx="2864">
                <c:v>42541</c:v>
              </c:pt>
              <c:pt idx="2865">
                <c:v>42542</c:v>
              </c:pt>
              <c:pt idx="2866">
                <c:v>42543</c:v>
              </c:pt>
              <c:pt idx="2867">
                <c:v>42544</c:v>
              </c:pt>
              <c:pt idx="2868">
                <c:v>42545</c:v>
              </c:pt>
              <c:pt idx="2869">
                <c:v>42548</c:v>
              </c:pt>
              <c:pt idx="2870">
                <c:v>42549</c:v>
              </c:pt>
              <c:pt idx="2871">
                <c:v>42550</c:v>
              </c:pt>
              <c:pt idx="2872">
                <c:v>42551</c:v>
              </c:pt>
              <c:pt idx="2873">
                <c:v>42552</c:v>
              </c:pt>
              <c:pt idx="2874">
                <c:v>42555</c:v>
              </c:pt>
              <c:pt idx="2875">
                <c:v>42556</c:v>
              </c:pt>
              <c:pt idx="2876">
                <c:v>42557</c:v>
              </c:pt>
              <c:pt idx="2877">
                <c:v>42558</c:v>
              </c:pt>
              <c:pt idx="2878">
                <c:v>42559</c:v>
              </c:pt>
              <c:pt idx="2879">
                <c:v>42562</c:v>
              </c:pt>
              <c:pt idx="2880">
                <c:v>42563</c:v>
              </c:pt>
              <c:pt idx="2881">
                <c:v>42564</c:v>
              </c:pt>
              <c:pt idx="2882">
                <c:v>42565</c:v>
              </c:pt>
              <c:pt idx="2883">
                <c:v>42566</c:v>
              </c:pt>
              <c:pt idx="2884">
                <c:v>42569</c:v>
              </c:pt>
              <c:pt idx="2885">
                <c:v>42570</c:v>
              </c:pt>
              <c:pt idx="2886">
                <c:v>42571</c:v>
              </c:pt>
              <c:pt idx="2887">
                <c:v>42572</c:v>
              </c:pt>
              <c:pt idx="2888">
                <c:v>42573</c:v>
              </c:pt>
              <c:pt idx="2889">
                <c:v>42576</c:v>
              </c:pt>
              <c:pt idx="2890">
                <c:v>42577</c:v>
              </c:pt>
              <c:pt idx="2891">
                <c:v>42578</c:v>
              </c:pt>
              <c:pt idx="2892">
                <c:v>42579</c:v>
              </c:pt>
              <c:pt idx="2893">
                <c:v>42580</c:v>
              </c:pt>
              <c:pt idx="2894">
                <c:v>42583</c:v>
              </c:pt>
              <c:pt idx="2895">
                <c:v>42584</c:v>
              </c:pt>
              <c:pt idx="2896">
                <c:v>42585</c:v>
              </c:pt>
              <c:pt idx="2897">
                <c:v>42586</c:v>
              </c:pt>
              <c:pt idx="2898">
                <c:v>42587</c:v>
              </c:pt>
              <c:pt idx="2899">
                <c:v>42590</c:v>
              </c:pt>
              <c:pt idx="2900">
                <c:v>42591</c:v>
              </c:pt>
              <c:pt idx="2901">
                <c:v>42592</c:v>
              </c:pt>
              <c:pt idx="2902">
                <c:v>42593</c:v>
              </c:pt>
              <c:pt idx="2903">
                <c:v>42594</c:v>
              </c:pt>
              <c:pt idx="2904">
                <c:v>42597</c:v>
              </c:pt>
              <c:pt idx="2905">
                <c:v>42598</c:v>
              </c:pt>
              <c:pt idx="2906">
                <c:v>42599</c:v>
              </c:pt>
              <c:pt idx="2907">
                <c:v>42600</c:v>
              </c:pt>
              <c:pt idx="2908">
                <c:v>42601</c:v>
              </c:pt>
              <c:pt idx="2909">
                <c:v>42604</c:v>
              </c:pt>
              <c:pt idx="2910">
                <c:v>42605</c:v>
              </c:pt>
              <c:pt idx="2911">
                <c:v>42606</c:v>
              </c:pt>
              <c:pt idx="2912">
                <c:v>42607</c:v>
              </c:pt>
              <c:pt idx="2913">
                <c:v>42608</c:v>
              </c:pt>
              <c:pt idx="2914">
                <c:v>42611</c:v>
              </c:pt>
              <c:pt idx="2915">
                <c:v>42612</c:v>
              </c:pt>
              <c:pt idx="2916">
                <c:v>42613</c:v>
              </c:pt>
              <c:pt idx="2917">
                <c:v>42614</c:v>
              </c:pt>
              <c:pt idx="2918">
                <c:v>42615</c:v>
              </c:pt>
              <c:pt idx="2919">
                <c:v>42618</c:v>
              </c:pt>
              <c:pt idx="2920">
                <c:v>42619</c:v>
              </c:pt>
              <c:pt idx="2921">
                <c:v>42620</c:v>
              </c:pt>
              <c:pt idx="2922">
                <c:v>42621</c:v>
              </c:pt>
              <c:pt idx="2923">
                <c:v>42622</c:v>
              </c:pt>
              <c:pt idx="2924">
                <c:v>42625</c:v>
              </c:pt>
              <c:pt idx="2925">
                <c:v>42626</c:v>
              </c:pt>
              <c:pt idx="2926">
                <c:v>42627</c:v>
              </c:pt>
              <c:pt idx="2927">
                <c:v>42628</c:v>
              </c:pt>
              <c:pt idx="2928">
                <c:v>42629</c:v>
              </c:pt>
              <c:pt idx="2929">
                <c:v>42632</c:v>
              </c:pt>
              <c:pt idx="2930">
                <c:v>42633</c:v>
              </c:pt>
              <c:pt idx="2931">
                <c:v>42634</c:v>
              </c:pt>
              <c:pt idx="2932">
                <c:v>42635</c:v>
              </c:pt>
              <c:pt idx="2933">
                <c:v>42636</c:v>
              </c:pt>
              <c:pt idx="2934">
                <c:v>42639</c:v>
              </c:pt>
              <c:pt idx="2935">
                <c:v>42640</c:v>
              </c:pt>
              <c:pt idx="2936">
                <c:v>42641</c:v>
              </c:pt>
              <c:pt idx="2937">
                <c:v>42642</c:v>
              </c:pt>
              <c:pt idx="2938">
                <c:v>42643</c:v>
              </c:pt>
              <c:pt idx="2939">
                <c:v>42646</c:v>
              </c:pt>
              <c:pt idx="2940">
                <c:v>42647</c:v>
              </c:pt>
              <c:pt idx="2941">
                <c:v>42648</c:v>
              </c:pt>
              <c:pt idx="2942">
                <c:v>42649</c:v>
              </c:pt>
              <c:pt idx="2943">
                <c:v>42650</c:v>
              </c:pt>
              <c:pt idx="2944">
                <c:v>42653</c:v>
              </c:pt>
              <c:pt idx="2945">
                <c:v>42654</c:v>
              </c:pt>
              <c:pt idx="2946">
                <c:v>42655</c:v>
              </c:pt>
              <c:pt idx="2947">
                <c:v>42656</c:v>
              </c:pt>
              <c:pt idx="2948">
                <c:v>42657</c:v>
              </c:pt>
              <c:pt idx="2949">
                <c:v>42660</c:v>
              </c:pt>
              <c:pt idx="2950">
                <c:v>42661</c:v>
              </c:pt>
              <c:pt idx="2951">
                <c:v>42662</c:v>
              </c:pt>
              <c:pt idx="2952">
                <c:v>42663</c:v>
              </c:pt>
              <c:pt idx="2953">
                <c:v>42664</c:v>
              </c:pt>
              <c:pt idx="2954">
                <c:v>42667</c:v>
              </c:pt>
              <c:pt idx="2955">
                <c:v>42668</c:v>
              </c:pt>
              <c:pt idx="2956">
                <c:v>42669</c:v>
              </c:pt>
              <c:pt idx="2957">
                <c:v>42670</c:v>
              </c:pt>
              <c:pt idx="2958">
                <c:v>42671</c:v>
              </c:pt>
              <c:pt idx="2959">
                <c:v>42676</c:v>
              </c:pt>
              <c:pt idx="2960">
                <c:v>42677</c:v>
              </c:pt>
              <c:pt idx="2961">
                <c:v>42678</c:v>
              </c:pt>
              <c:pt idx="2962">
                <c:v>42681</c:v>
              </c:pt>
              <c:pt idx="2963">
                <c:v>42682</c:v>
              </c:pt>
              <c:pt idx="2964">
                <c:v>42683</c:v>
              </c:pt>
              <c:pt idx="2965">
                <c:v>42684</c:v>
              </c:pt>
              <c:pt idx="2966">
                <c:v>42685</c:v>
              </c:pt>
              <c:pt idx="2967">
                <c:v>42688</c:v>
              </c:pt>
              <c:pt idx="2968">
                <c:v>42689</c:v>
              </c:pt>
              <c:pt idx="2969">
                <c:v>42690</c:v>
              </c:pt>
              <c:pt idx="2970">
                <c:v>42691</c:v>
              </c:pt>
              <c:pt idx="2971">
                <c:v>42692</c:v>
              </c:pt>
              <c:pt idx="2972">
                <c:v>42695</c:v>
              </c:pt>
              <c:pt idx="2973">
                <c:v>42696</c:v>
              </c:pt>
              <c:pt idx="2974">
                <c:v>42697</c:v>
              </c:pt>
              <c:pt idx="2975">
                <c:v>42698</c:v>
              </c:pt>
              <c:pt idx="2976">
                <c:v>42699</c:v>
              </c:pt>
              <c:pt idx="2977">
                <c:v>42702</c:v>
              </c:pt>
              <c:pt idx="2978">
                <c:v>42703</c:v>
              </c:pt>
              <c:pt idx="2979">
                <c:v>42704</c:v>
              </c:pt>
              <c:pt idx="2980">
                <c:v>42705</c:v>
              </c:pt>
              <c:pt idx="2981">
                <c:v>42706</c:v>
              </c:pt>
              <c:pt idx="2982">
                <c:v>42709</c:v>
              </c:pt>
              <c:pt idx="2983">
                <c:v>42710</c:v>
              </c:pt>
              <c:pt idx="2984">
                <c:v>42711</c:v>
              </c:pt>
              <c:pt idx="2985">
                <c:v>42712</c:v>
              </c:pt>
              <c:pt idx="2986">
                <c:v>42713</c:v>
              </c:pt>
              <c:pt idx="2987">
                <c:v>42716</c:v>
              </c:pt>
              <c:pt idx="2988">
                <c:v>42717</c:v>
              </c:pt>
              <c:pt idx="2989">
                <c:v>42718</c:v>
              </c:pt>
              <c:pt idx="2990">
                <c:v>42719</c:v>
              </c:pt>
              <c:pt idx="2991">
                <c:v>42720</c:v>
              </c:pt>
              <c:pt idx="2992">
                <c:v>42723</c:v>
              </c:pt>
              <c:pt idx="2993">
                <c:v>42724</c:v>
              </c:pt>
              <c:pt idx="2994">
                <c:v>42725</c:v>
              </c:pt>
              <c:pt idx="2995">
                <c:v>42726</c:v>
              </c:pt>
              <c:pt idx="2996">
                <c:v>42727</c:v>
              </c:pt>
              <c:pt idx="2997">
                <c:v>42731</c:v>
              </c:pt>
              <c:pt idx="2998">
                <c:v>42732</c:v>
              </c:pt>
              <c:pt idx="2999">
                <c:v>42733</c:v>
              </c:pt>
              <c:pt idx="3000">
                <c:v>42734</c:v>
              </c:pt>
              <c:pt idx="3001">
                <c:v>42737</c:v>
              </c:pt>
              <c:pt idx="3002">
                <c:v>42738</c:v>
              </c:pt>
              <c:pt idx="3003">
                <c:v>42739</c:v>
              </c:pt>
              <c:pt idx="3004">
                <c:v>42740</c:v>
              </c:pt>
              <c:pt idx="3005">
                <c:v>42741</c:v>
              </c:pt>
              <c:pt idx="3006">
                <c:v>42744</c:v>
              </c:pt>
              <c:pt idx="3007">
                <c:v>42745</c:v>
              </c:pt>
              <c:pt idx="3008">
                <c:v>42746</c:v>
              </c:pt>
              <c:pt idx="3009">
                <c:v>42747</c:v>
              </c:pt>
              <c:pt idx="3010">
                <c:v>42748</c:v>
              </c:pt>
              <c:pt idx="3011">
                <c:v>42751</c:v>
              </c:pt>
              <c:pt idx="3012">
                <c:v>42752</c:v>
              </c:pt>
              <c:pt idx="3013">
                <c:v>42753</c:v>
              </c:pt>
              <c:pt idx="3014">
                <c:v>42754</c:v>
              </c:pt>
              <c:pt idx="3015">
                <c:v>42755</c:v>
              </c:pt>
              <c:pt idx="3016">
                <c:v>42758</c:v>
              </c:pt>
              <c:pt idx="3017">
                <c:v>42759</c:v>
              </c:pt>
              <c:pt idx="3018">
                <c:v>42760</c:v>
              </c:pt>
              <c:pt idx="3019">
                <c:v>42761</c:v>
              </c:pt>
              <c:pt idx="3020">
                <c:v>42762</c:v>
              </c:pt>
              <c:pt idx="3021">
                <c:v>42765</c:v>
              </c:pt>
              <c:pt idx="3022">
                <c:v>42766</c:v>
              </c:pt>
              <c:pt idx="3023">
                <c:v>42767</c:v>
              </c:pt>
              <c:pt idx="3024">
                <c:v>42768</c:v>
              </c:pt>
              <c:pt idx="3025">
                <c:v>42769</c:v>
              </c:pt>
              <c:pt idx="3026">
                <c:v>42772</c:v>
              </c:pt>
              <c:pt idx="3027">
                <c:v>42773</c:v>
              </c:pt>
              <c:pt idx="3028">
                <c:v>42774</c:v>
              </c:pt>
              <c:pt idx="3029">
                <c:v>42775</c:v>
              </c:pt>
              <c:pt idx="3030">
                <c:v>42776</c:v>
              </c:pt>
              <c:pt idx="3031">
                <c:v>42779</c:v>
              </c:pt>
              <c:pt idx="3032">
                <c:v>42780</c:v>
              </c:pt>
              <c:pt idx="3033">
                <c:v>42781</c:v>
              </c:pt>
              <c:pt idx="3034">
                <c:v>42782</c:v>
              </c:pt>
              <c:pt idx="3035">
                <c:v>42783</c:v>
              </c:pt>
              <c:pt idx="3036">
                <c:v>42786</c:v>
              </c:pt>
              <c:pt idx="3037">
                <c:v>42787</c:v>
              </c:pt>
              <c:pt idx="3038">
                <c:v>42788</c:v>
              </c:pt>
              <c:pt idx="3039">
                <c:v>42789</c:v>
              </c:pt>
              <c:pt idx="3040">
                <c:v>42790</c:v>
              </c:pt>
              <c:pt idx="3041">
                <c:v>42793</c:v>
              </c:pt>
              <c:pt idx="3042">
                <c:v>42794</c:v>
              </c:pt>
              <c:pt idx="3043">
                <c:v>42795</c:v>
              </c:pt>
              <c:pt idx="3044">
                <c:v>42796</c:v>
              </c:pt>
              <c:pt idx="3045">
                <c:v>42797</c:v>
              </c:pt>
              <c:pt idx="3046">
                <c:v>42800</c:v>
              </c:pt>
              <c:pt idx="3047">
                <c:v>42801</c:v>
              </c:pt>
              <c:pt idx="3048">
                <c:v>42802</c:v>
              </c:pt>
              <c:pt idx="3049">
                <c:v>42803</c:v>
              </c:pt>
              <c:pt idx="3050">
                <c:v>42804</c:v>
              </c:pt>
              <c:pt idx="3051">
                <c:v>42807</c:v>
              </c:pt>
              <c:pt idx="3052">
                <c:v>42808</c:v>
              </c:pt>
              <c:pt idx="3053">
                <c:v>42810</c:v>
              </c:pt>
              <c:pt idx="3054">
                <c:v>42811</c:v>
              </c:pt>
              <c:pt idx="3055">
                <c:v>42814</c:v>
              </c:pt>
              <c:pt idx="3056">
                <c:v>42815</c:v>
              </c:pt>
              <c:pt idx="3057">
                <c:v>42816</c:v>
              </c:pt>
              <c:pt idx="3058">
                <c:v>42817</c:v>
              </c:pt>
              <c:pt idx="3059">
                <c:v>42818</c:v>
              </c:pt>
              <c:pt idx="3060">
                <c:v>42821</c:v>
              </c:pt>
              <c:pt idx="3061">
                <c:v>42822</c:v>
              </c:pt>
              <c:pt idx="3062">
                <c:v>42823</c:v>
              </c:pt>
              <c:pt idx="3063">
                <c:v>42824</c:v>
              </c:pt>
              <c:pt idx="3064">
                <c:v>42825</c:v>
              </c:pt>
              <c:pt idx="3065">
                <c:v>42828</c:v>
              </c:pt>
              <c:pt idx="3066">
                <c:v>42829</c:v>
              </c:pt>
              <c:pt idx="3067">
                <c:v>42830</c:v>
              </c:pt>
              <c:pt idx="3068">
                <c:v>42831</c:v>
              </c:pt>
              <c:pt idx="3069">
                <c:v>42832</c:v>
              </c:pt>
              <c:pt idx="3070">
                <c:v>42835</c:v>
              </c:pt>
              <c:pt idx="3071">
                <c:v>42836</c:v>
              </c:pt>
              <c:pt idx="3072">
                <c:v>42837</c:v>
              </c:pt>
              <c:pt idx="3073">
                <c:v>42838</c:v>
              </c:pt>
              <c:pt idx="3074">
                <c:v>42843</c:v>
              </c:pt>
              <c:pt idx="3075">
                <c:v>42844</c:v>
              </c:pt>
              <c:pt idx="3076">
                <c:v>42845</c:v>
              </c:pt>
              <c:pt idx="3077">
                <c:v>42846</c:v>
              </c:pt>
              <c:pt idx="3078">
                <c:v>42849</c:v>
              </c:pt>
              <c:pt idx="3079">
                <c:v>42850</c:v>
              </c:pt>
              <c:pt idx="3080">
                <c:v>42851</c:v>
              </c:pt>
              <c:pt idx="3081">
                <c:v>42852</c:v>
              </c:pt>
              <c:pt idx="3082">
                <c:v>42853</c:v>
              </c:pt>
              <c:pt idx="3083">
                <c:v>42857</c:v>
              </c:pt>
              <c:pt idx="3084">
                <c:v>42858</c:v>
              </c:pt>
              <c:pt idx="3085">
                <c:v>42859</c:v>
              </c:pt>
              <c:pt idx="3086">
                <c:v>42860</c:v>
              </c:pt>
              <c:pt idx="3087">
                <c:v>42863</c:v>
              </c:pt>
              <c:pt idx="3088">
                <c:v>42864</c:v>
              </c:pt>
              <c:pt idx="3089">
                <c:v>42865</c:v>
              </c:pt>
              <c:pt idx="3090">
                <c:v>42866</c:v>
              </c:pt>
              <c:pt idx="3091">
                <c:v>42867</c:v>
              </c:pt>
              <c:pt idx="3092">
                <c:v>42870</c:v>
              </c:pt>
              <c:pt idx="3093">
                <c:v>42871</c:v>
              </c:pt>
              <c:pt idx="3094">
                <c:v>42872</c:v>
              </c:pt>
              <c:pt idx="3095">
                <c:v>42873</c:v>
              </c:pt>
              <c:pt idx="3096">
                <c:v>42874</c:v>
              </c:pt>
              <c:pt idx="3097">
                <c:v>42877</c:v>
              </c:pt>
              <c:pt idx="3098">
                <c:v>42878</c:v>
              </c:pt>
              <c:pt idx="3099">
                <c:v>42879</c:v>
              </c:pt>
              <c:pt idx="3100">
                <c:v>42880</c:v>
              </c:pt>
              <c:pt idx="3101">
                <c:v>42881</c:v>
              </c:pt>
              <c:pt idx="3102">
                <c:v>42884</c:v>
              </c:pt>
              <c:pt idx="3103">
                <c:v>42885</c:v>
              </c:pt>
              <c:pt idx="3104">
                <c:v>42886</c:v>
              </c:pt>
              <c:pt idx="3105">
                <c:v>42887</c:v>
              </c:pt>
              <c:pt idx="3106">
                <c:v>42888</c:v>
              </c:pt>
              <c:pt idx="3107">
                <c:v>42892</c:v>
              </c:pt>
              <c:pt idx="3108">
                <c:v>42893</c:v>
              </c:pt>
              <c:pt idx="3109">
                <c:v>42894</c:v>
              </c:pt>
              <c:pt idx="3110">
                <c:v>42895</c:v>
              </c:pt>
              <c:pt idx="3111">
                <c:v>42898</c:v>
              </c:pt>
              <c:pt idx="3112">
                <c:v>42899</c:v>
              </c:pt>
              <c:pt idx="3113">
                <c:v>42900</c:v>
              </c:pt>
              <c:pt idx="3114">
                <c:v>42901</c:v>
              </c:pt>
              <c:pt idx="3115">
                <c:v>42902</c:v>
              </c:pt>
              <c:pt idx="3116">
                <c:v>42905</c:v>
              </c:pt>
              <c:pt idx="3117">
                <c:v>42906</c:v>
              </c:pt>
              <c:pt idx="3118">
                <c:v>42907</c:v>
              </c:pt>
              <c:pt idx="3119">
                <c:v>42908</c:v>
              </c:pt>
              <c:pt idx="3120">
                <c:v>42909</c:v>
              </c:pt>
              <c:pt idx="3121">
                <c:v>42912</c:v>
              </c:pt>
              <c:pt idx="3122">
                <c:v>42913</c:v>
              </c:pt>
              <c:pt idx="3123">
                <c:v>42914</c:v>
              </c:pt>
              <c:pt idx="3124">
                <c:v>42915</c:v>
              </c:pt>
              <c:pt idx="3125">
                <c:v>42916</c:v>
              </c:pt>
              <c:pt idx="3126">
                <c:v>42919</c:v>
              </c:pt>
              <c:pt idx="3127">
                <c:v>42920</c:v>
              </c:pt>
              <c:pt idx="3128">
                <c:v>42921</c:v>
              </c:pt>
              <c:pt idx="3129">
                <c:v>42922</c:v>
              </c:pt>
              <c:pt idx="3130">
                <c:v>42923</c:v>
              </c:pt>
              <c:pt idx="3131">
                <c:v>42926</c:v>
              </c:pt>
              <c:pt idx="3132">
                <c:v>42927</c:v>
              </c:pt>
              <c:pt idx="3133">
                <c:v>42928</c:v>
              </c:pt>
              <c:pt idx="3134">
                <c:v>42929</c:v>
              </c:pt>
              <c:pt idx="3135">
                <c:v>42930</c:v>
              </c:pt>
              <c:pt idx="3136">
                <c:v>42933</c:v>
              </c:pt>
              <c:pt idx="3137">
                <c:v>42934</c:v>
              </c:pt>
              <c:pt idx="3138">
                <c:v>42935</c:v>
              </c:pt>
              <c:pt idx="3139">
                <c:v>42936</c:v>
              </c:pt>
              <c:pt idx="3140">
                <c:v>42937</c:v>
              </c:pt>
              <c:pt idx="3141">
                <c:v>42940</c:v>
              </c:pt>
              <c:pt idx="3142">
                <c:v>42941</c:v>
              </c:pt>
              <c:pt idx="3143">
                <c:v>42942</c:v>
              </c:pt>
              <c:pt idx="3144">
                <c:v>42943</c:v>
              </c:pt>
              <c:pt idx="3145">
                <c:v>42944</c:v>
              </c:pt>
              <c:pt idx="3146">
                <c:v>42947</c:v>
              </c:pt>
              <c:pt idx="3147">
                <c:v>42948</c:v>
              </c:pt>
              <c:pt idx="3148">
                <c:v>42949</c:v>
              </c:pt>
              <c:pt idx="3149">
                <c:v>42950</c:v>
              </c:pt>
              <c:pt idx="3150">
                <c:v>42951</c:v>
              </c:pt>
              <c:pt idx="3151">
                <c:v>42954</c:v>
              </c:pt>
              <c:pt idx="3152">
                <c:v>42955</c:v>
              </c:pt>
              <c:pt idx="3153">
                <c:v>42956</c:v>
              </c:pt>
              <c:pt idx="3154">
                <c:v>42957</c:v>
              </c:pt>
              <c:pt idx="3155">
                <c:v>42958</c:v>
              </c:pt>
              <c:pt idx="3156">
                <c:v>42961</c:v>
              </c:pt>
              <c:pt idx="3157">
                <c:v>42962</c:v>
              </c:pt>
              <c:pt idx="3158">
                <c:v>42963</c:v>
              </c:pt>
              <c:pt idx="3159">
                <c:v>42964</c:v>
              </c:pt>
              <c:pt idx="3160">
                <c:v>42965</c:v>
              </c:pt>
              <c:pt idx="3161">
                <c:v>42968</c:v>
              </c:pt>
              <c:pt idx="3162">
                <c:v>42969</c:v>
              </c:pt>
              <c:pt idx="3163">
                <c:v>42970</c:v>
              </c:pt>
              <c:pt idx="3164">
                <c:v>42971</c:v>
              </c:pt>
              <c:pt idx="3165">
                <c:v>42972</c:v>
              </c:pt>
              <c:pt idx="3166">
                <c:v>42975</c:v>
              </c:pt>
              <c:pt idx="3167">
                <c:v>42976</c:v>
              </c:pt>
              <c:pt idx="3168">
                <c:v>42977</c:v>
              </c:pt>
              <c:pt idx="3169">
                <c:v>42978</c:v>
              </c:pt>
              <c:pt idx="3170">
                <c:v>42979</c:v>
              </c:pt>
              <c:pt idx="3171">
                <c:v>42982</c:v>
              </c:pt>
              <c:pt idx="3172">
                <c:v>42983</c:v>
              </c:pt>
              <c:pt idx="3173">
                <c:v>42984</c:v>
              </c:pt>
              <c:pt idx="3174">
                <c:v>42985</c:v>
              </c:pt>
              <c:pt idx="3175">
                <c:v>42986</c:v>
              </c:pt>
              <c:pt idx="3176">
                <c:v>42989</c:v>
              </c:pt>
              <c:pt idx="3177">
                <c:v>42990</c:v>
              </c:pt>
              <c:pt idx="3178">
                <c:v>42991</c:v>
              </c:pt>
              <c:pt idx="3179">
                <c:v>42992</c:v>
              </c:pt>
              <c:pt idx="3180">
                <c:v>42993</c:v>
              </c:pt>
              <c:pt idx="3181">
                <c:v>42996</c:v>
              </c:pt>
              <c:pt idx="3182">
                <c:v>42997</c:v>
              </c:pt>
              <c:pt idx="3183">
                <c:v>42998</c:v>
              </c:pt>
              <c:pt idx="3184">
                <c:v>42999</c:v>
              </c:pt>
              <c:pt idx="3185">
                <c:v>43000</c:v>
              </c:pt>
              <c:pt idx="3186">
                <c:v>43003</c:v>
              </c:pt>
              <c:pt idx="3187">
                <c:v>43004</c:v>
              </c:pt>
              <c:pt idx="3188">
                <c:v>43005</c:v>
              </c:pt>
              <c:pt idx="3189">
                <c:v>43006</c:v>
              </c:pt>
              <c:pt idx="3190">
                <c:v>43007</c:v>
              </c:pt>
              <c:pt idx="3191">
                <c:v>43010</c:v>
              </c:pt>
              <c:pt idx="3192">
                <c:v>43011</c:v>
              </c:pt>
              <c:pt idx="3193">
                <c:v>43012</c:v>
              </c:pt>
              <c:pt idx="3194">
                <c:v>43013</c:v>
              </c:pt>
              <c:pt idx="3195">
                <c:v>43014</c:v>
              </c:pt>
              <c:pt idx="3196">
                <c:v>43017</c:v>
              </c:pt>
              <c:pt idx="3197">
                <c:v>43018</c:v>
              </c:pt>
              <c:pt idx="3198">
                <c:v>43019</c:v>
              </c:pt>
              <c:pt idx="3199">
                <c:v>43020</c:v>
              </c:pt>
              <c:pt idx="3200">
                <c:v>43021</c:v>
              </c:pt>
              <c:pt idx="3201">
                <c:v>43024</c:v>
              </c:pt>
              <c:pt idx="3202">
                <c:v>43025</c:v>
              </c:pt>
              <c:pt idx="3203">
                <c:v>43026</c:v>
              </c:pt>
              <c:pt idx="3204">
                <c:v>43027</c:v>
              </c:pt>
              <c:pt idx="3205">
                <c:v>43028</c:v>
              </c:pt>
              <c:pt idx="3206">
                <c:v>43032</c:v>
              </c:pt>
              <c:pt idx="3207">
                <c:v>43033</c:v>
              </c:pt>
              <c:pt idx="3208">
                <c:v>43034</c:v>
              </c:pt>
              <c:pt idx="3209">
                <c:v>43035</c:v>
              </c:pt>
              <c:pt idx="3210">
                <c:v>43038</c:v>
              </c:pt>
              <c:pt idx="3211">
                <c:v>43039</c:v>
              </c:pt>
              <c:pt idx="3212">
                <c:v>43041</c:v>
              </c:pt>
              <c:pt idx="3213">
                <c:v>43042</c:v>
              </c:pt>
              <c:pt idx="3214">
                <c:v>43045</c:v>
              </c:pt>
              <c:pt idx="3215">
                <c:v>43046</c:v>
              </c:pt>
              <c:pt idx="3216">
                <c:v>43047</c:v>
              </c:pt>
            </c:numLit>
          </c:cat>
          <c:val>
            <c:numLit>
              <c:formatCode>General</c:formatCode>
              <c:ptCount val="3217"/>
            </c:numLit>
          </c:val>
          <c:smooth val="0"/>
          <c:extLst>
            <c:ext xmlns:c16="http://schemas.microsoft.com/office/drawing/2014/chart" uri="{C3380CC4-5D6E-409C-BE32-E72D297353CC}">
              <c16:uniqueId val="{00000001-C133-452B-B0C0-CEF812A3C9D6}"/>
            </c:ext>
          </c:extLst>
        </c:ser>
        <c:dLbls>
          <c:showLegendKey val="0"/>
          <c:showVal val="0"/>
          <c:showCatName val="0"/>
          <c:showSerName val="0"/>
          <c:showPercent val="0"/>
          <c:showBubbleSize val="0"/>
        </c:dLbls>
        <c:marker val="1"/>
        <c:smooth val="0"/>
        <c:axId val="1528276880"/>
        <c:axId val="1528282456"/>
      </c:lineChart>
      <c:dateAx>
        <c:axId val="131546496"/>
        <c:scaling>
          <c:orientation val="minMax"/>
          <c:min val="42736"/>
        </c:scaling>
        <c:delete val="0"/>
        <c:axPos val="b"/>
        <c:numFmt formatCode="[$-409]mmm\-yy;@"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121013376"/>
        <c:crosses val="autoZero"/>
        <c:auto val="0"/>
        <c:lblOffset val="100"/>
        <c:baseTimeUnit val="days"/>
      </c:dateAx>
      <c:valAx>
        <c:axId val="121013376"/>
        <c:scaling>
          <c:orientation val="minMax"/>
          <c:max val="0.25"/>
          <c:min val="0.15000000000000002"/>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numFmt formatCode="General" sourceLinked="0"/>
        <c:majorTickMark val="out"/>
        <c:minorTickMark val="none"/>
        <c:tickLblPos val="nextTo"/>
        <c:spPr>
          <a:ln>
            <a:solidFill>
              <a:sysClr val="windowText" lastClr="000000">
                <a:lumMod val="100000"/>
              </a:sysClr>
            </a:solidFill>
          </a:ln>
        </c:spPr>
        <c:crossAx val="131546496"/>
        <c:crosses val="autoZero"/>
        <c:crossBetween val="between"/>
        <c:majorUnit val="5.000000000000001E-2"/>
      </c:valAx>
      <c:valAx>
        <c:axId val="1528282456"/>
        <c:scaling>
          <c:orientation val="minMax"/>
          <c:max val="0.25"/>
          <c:min val="0.15000000000000002"/>
        </c:scaling>
        <c:delete val="0"/>
        <c:axPos val="r"/>
        <c:numFmt formatCode="General" sourceLinked="1"/>
        <c:majorTickMark val="out"/>
        <c:minorTickMark val="none"/>
        <c:tickLblPos val="nextTo"/>
        <c:spPr>
          <a:ln>
            <a:solidFill>
              <a:schemeClr val="tx1"/>
            </a:solidFill>
          </a:ln>
        </c:spPr>
        <c:crossAx val="1528276880"/>
        <c:crosses val="max"/>
        <c:crossBetween val="between"/>
        <c:majorUnit val="5.000000000000001E-2"/>
      </c:valAx>
      <c:catAx>
        <c:axId val="1528276880"/>
        <c:scaling>
          <c:orientation val="minMax"/>
        </c:scaling>
        <c:delete val="1"/>
        <c:axPos val="b"/>
        <c:numFmt formatCode="General" sourceLinked="1"/>
        <c:majorTickMark val="out"/>
        <c:minorTickMark val="none"/>
        <c:tickLblPos val="nextTo"/>
        <c:crossAx val="1528282456"/>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702499999999999E-2"/>
          <c:y val="5.5891851851851852E-2"/>
          <c:w val="0.82037277777777773"/>
          <c:h val="0.57712370370370369"/>
        </c:manualLayout>
      </c:layout>
      <c:lineChart>
        <c:grouping val="standard"/>
        <c:varyColors val="0"/>
        <c:ser>
          <c:idx val="0"/>
          <c:order val="0"/>
          <c:tx>
            <c:strRef>
              <c:f>'52_ábra_chart'!$J$9</c:f>
              <c:strCache>
                <c:ptCount val="1"/>
                <c:pt idx="0">
                  <c:v>O/N</c:v>
                </c:pt>
              </c:strCache>
            </c:strRef>
          </c:tx>
          <c:marker>
            <c:symbol val="none"/>
          </c:marker>
          <c:cat>
            <c:numRef>
              <c:f>'52_ábra_chart'!$I$10:$I$399</c:f>
              <c:numCache>
                <c:formatCode>m/d/yy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J$10:$J$399</c:f>
              <c:numCache>
                <c:formatCode>0.00</c:formatCode>
                <c:ptCount val="390"/>
                <c:pt idx="0">
                  <c:v>1.1000000000000001</c:v>
                </c:pt>
                <c:pt idx="1">
                  <c:v>1.01</c:v>
                </c:pt>
                <c:pt idx="2">
                  <c:v>1.01</c:v>
                </c:pt>
                <c:pt idx="3">
                  <c:v>0.98</c:v>
                </c:pt>
                <c:pt idx="4">
                  <c:v>0.97</c:v>
                </c:pt>
                <c:pt idx="5">
                  <c:v>0.98</c:v>
                </c:pt>
                <c:pt idx="6">
                  <c:v>1.02</c:v>
                </c:pt>
                <c:pt idx="7">
                  <c:v>1.04</c:v>
                </c:pt>
                <c:pt idx="8">
                  <c:v>1.02</c:v>
                </c:pt>
                <c:pt idx="9">
                  <c:v>1</c:v>
                </c:pt>
                <c:pt idx="10">
                  <c:v>0.97</c:v>
                </c:pt>
                <c:pt idx="11">
                  <c:v>0.98</c:v>
                </c:pt>
                <c:pt idx="12">
                  <c:v>0.91</c:v>
                </c:pt>
                <c:pt idx="13">
                  <c:v>0.88</c:v>
                </c:pt>
                <c:pt idx="14">
                  <c:v>1.1100000000000001</c:v>
                </c:pt>
                <c:pt idx="15">
                  <c:v>1.18</c:v>
                </c:pt>
                <c:pt idx="16">
                  <c:v>1.21</c:v>
                </c:pt>
                <c:pt idx="17">
                  <c:v>1.17</c:v>
                </c:pt>
                <c:pt idx="18">
                  <c:v>1.07</c:v>
                </c:pt>
                <c:pt idx="19">
                  <c:v>0.99</c:v>
                </c:pt>
                <c:pt idx="20">
                  <c:v>0.93</c:v>
                </c:pt>
                <c:pt idx="21">
                  <c:v>0.91</c:v>
                </c:pt>
                <c:pt idx="22">
                  <c:v>0.9</c:v>
                </c:pt>
                <c:pt idx="23">
                  <c:v>0.73</c:v>
                </c:pt>
                <c:pt idx="24">
                  <c:v>0.56000000000000005</c:v>
                </c:pt>
                <c:pt idx="25">
                  <c:v>0.45</c:v>
                </c:pt>
                <c:pt idx="26">
                  <c:v>0.44</c:v>
                </c:pt>
                <c:pt idx="27">
                  <c:v>0.43</c:v>
                </c:pt>
                <c:pt idx="28">
                  <c:v>0.42</c:v>
                </c:pt>
                <c:pt idx="29">
                  <c:v>0.43</c:v>
                </c:pt>
                <c:pt idx="30">
                  <c:v>0.47</c:v>
                </c:pt>
                <c:pt idx="31">
                  <c:v>0.44</c:v>
                </c:pt>
                <c:pt idx="32">
                  <c:v>0.35</c:v>
                </c:pt>
                <c:pt idx="33">
                  <c:v>0.21</c:v>
                </c:pt>
                <c:pt idx="34">
                  <c:v>0.27</c:v>
                </c:pt>
                <c:pt idx="35">
                  <c:v>0.31</c:v>
                </c:pt>
                <c:pt idx="36">
                  <c:v>0.3</c:v>
                </c:pt>
                <c:pt idx="37">
                  <c:v>0.21</c:v>
                </c:pt>
                <c:pt idx="38">
                  <c:v>0.18</c:v>
                </c:pt>
                <c:pt idx="39">
                  <c:v>0.16</c:v>
                </c:pt>
                <c:pt idx="40">
                  <c:v>0.13</c:v>
                </c:pt>
                <c:pt idx="41">
                  <c:v>0.17</c:v>
                </c:pt>
                <c:pt idx="42">
                  <c:v>0.18</c:v>
                </c:pt>
                <c:pt idx="43">
                  <c:v>0.13</c:v>
                </c:pt>
                <c:pt idx="44">
                  <c:v>0.1</c:v>
                </c:pt>
                <c:pt idx="45">
                  <c:v>0.1</c:v>
                </c:pt>
                <c:pt idx="46">
                  <c:v>0.1</c:v>
                </c:pt>
                <c:pt idx="47">
                  <c:v>0.08</c:v>
                </c:pt>
                <c:pt idx="48">
                  <c:v>0.08</c:v>
                </c:pt>
                <c:pt idx="49">
                  <c:v>0.08</c:v>
                </c:pt>
                <c:pt idx="50">
                  <c:v>0.09</c:v>
                </c:pt>
                <c:pt idx="51">
                  <c:v>0.08</c:v>
                </c:pt>
                <c:pt idx="52">
                  <c:v>0.09</c:v>
                </c:pt>
                <c:pt idx="53">
                  <c:v>0.13</c:v>
                </c:pt>
                <c:pt idx="54">
                  <c:v>0.18</c:v>
                </c:pt>
                <c:pt idx="55">
                  <c:v>0.33</c:v>
                </c:pt>
                <c:pt idx="56">
                  <c:v>0.43</c:v>
                </c:pt>
                <c:pt idx="57">
                  <c:v>0.42</c:v>
                </c:pt>
                <c:pt idx="58">
                  <c:v>0.31</c:v>
                </c:pt>
                <c:pt idx="59">
                  <c:v>0.3</c:v>
                </c:pt>
                <c:pt idx="60">
                  <c:v>0.24</c:v>
                </c:pt>
                <c:pt idx="61">
                  <c:v>0.12</c:v>
                </c:pt>
                <c:pt idx="62">
                  <c:v>0.03</c:v>
                </c:pt>
                <c:pt idx="63">
                  <c:v>0.09</c:v>
                </c:pt>
                <c:pt idx="64">
                  <c:v>0.06</c:v>
                </c:pt>
                <c:pt idx="65">
                  <c:v>0.05</c:v>
                </c:pt>
                <c:pt idx="66">
                  <c:v>0.05</c:v>
                </c:pt>
                <c:pt idx="67">
                  <c:v>0.05</c:v>
                </c:pt>
                <c:pt idx="68">
                  <c:v>0.05</c:v>
                </c:pt>
                <c:pt idx="69">
                  <c:v>0.05</c:v>
                </c:pt>
                <c:pt idx="70">
                  <c:v>0.04</c:v>
                </c:pt>
                <c:pt idx="71">
                  <c:v>0.04</c:v>
                </c:pt>
                <c:pt idx="72">
                  <c:v>0.02</c:v>
                </c:pt>
                <c:pt idx="73">
                  <c:v>0.03</c:v>
                </c:pt>
                <c:pt idx="74">
                  <c:v>0.02</c:v>
                </c:pt>
                <c:pt idx="75">
                  <c:v>0.02</c:v>
                </c:pt>
                <c:pt idx="76">
                  <c:v>0.02</c:v>
                </c:pt>
                <c:pt idx="77">
                  <c:v>0.03</c:v>
                </c:pt>
                <c:pt idx="78">
                  <c:v>0.04</c:v>
                </c:pt>
                <c:pt idx="79">
                  <c:v>0.04</c:v>
                </c:pt>
                <c:pt idx="80">
                  <c:v>0.04</c:v>
                </c:pt>
                <c:pt idx="81">
                  <c:v>0.05</c:v>
                </c:pt>
                <c:pt idx="82">
                  <c:v>0.05</c:v>
                </c:pt>
                <c:pt idx="83">
                  <c:v>0.05</c:v>
                </c:pt>
                <c:pt idx="84">
                  <c:v>0.05</c:v>
                </c:pt>
                <c:pt idx="85">
                  <c:v>0.05</c:v>
                </c:pt>
                <c:pt idx="86">
                  <c:v>0.06</c:v>
                </c:pt>
                <c:pt idx="87">
                  <c:v>0.06</c:v>
                </c:pt>
                <c:pt idx="88">
                  <c:v>0.06</c:v>
                </c:pt>
                <c:pt idx="89">
                  <c:v>0.06</c:v>
                </c:pt>
                <c:pt idx="90">
                  <c:v>0.05</c:v>
                </c:pt>
                <c:pt idx="91">
                  <c:v>0.05</c:v>
                </c:pt>
                <c:pt idx="92">
                  <c:v>0.05</c:v>
                </c:pt>
                <c:pt idx="93">
                  <c:v>0.05</c:v>
                </c:pt>
                <c:pt idx="94">
                  <c:v>0.05</c:v>
                </c:pt>
                <c:pt idx="95">
                  <c:v>0.04</c:v>
                </c:pt>
                <c:pt idx="96">
                  <c:v>0.06</c:v>
                </c:pt>
                <c:pt idx="97">
                  <c:v>0.05</c:v>
                </c:pt>
                <c:pt idx="98">
                  <c:v>0.14000000000000001</c:v>
                </c:pt>
                <c:pt idx="99">
                  <c:v>0.17</c:v>
                </c:pt>
                <c:pt idx="100">
                  <c:v>0.13</c:v>
                </c:pt>
                <c:pt idx="101">
                  <c:v>0.09</c:v>
                </c:pt>
                <c:pt idx="102">
                  <c:v>0.06</c:v>
                </c:pt>
                <c:pt idx="103">
                  <c:v>7.0000000000000007E-2</c:v>
                </c:pt>
                <c:pt idx="104">
                  <c:v>7.0000000000000007E-2</c:v>
                </c:pt>
                <c:pt idx="105">
                  <c:v>7.0000000000000007E-2</c:v>
                </c:pt>
                <c:pt idx="106">
                  <c:v>0.08</c:v>
                </c:pt>
                <c:pt idx="107">
                  <c:v>7.0000000000000007E-2</c:v>
                </c:pt>
                <c:pt idx="108">
                  <c:v>7.0000000000000007E-2</c:v>
                </c:pt>
                <c:pt idx="109">
                  <c:v>0.06</c:v>
                </c:pt>
                <c:pt idx="110">
                  <c:v>0.06</c:v>
                </c:pt>
                <c:pt idx="111">
                  <c:v>0.04</c:v>
                </c:pt>
                <c:pt idx="112">
                  <c:v>0.04</c:v>
                </c:pt>
                <c:pt idx="113">
                  <c:v>0.05</c:v>
                </c:pt>
                <c:pt idx="114">
                  <c:v>0.05</c:v>
                </c:pt>
                <c:pt idx="115">
                  <c:v>0.04</c:v>
                </c:pt>
                <c:pt idx="116">
                  <c:v>0.04</c:v>
                </c:pt>
                <c:pt idx="117">
                  <c:v>0.05</c:v>
                </c:pt>
                <c:pt idx="118">
                  <c:v>0.05</c:v>
                </c:pt>
                <c:pt idx="119">
                  <c:v>0.05</c:v>
                </c:pt>
                <c:pt idx="120">
                  <c:v>0.05</c:v>
                </c:pt>
                <c:pt idx="121">
                  <c:v>0.05</c:v>
                </c:pt>
                <c:pt idx="122">
                  <c:v>0.05</c:v>
                </c:pt>
                <c:pt idx="123">
                  <c:v>0.05</c:v>
                </c:pt>
                <c:pt idx="124">
                  <c:v>0.05</c:v>
                </c:pt>
                <c:pt idx="125">
                  <c:v>0.06</c:v>
                </c:pt>
                <c:pt idx="126">
                  <c:v>0.1</c:v>
                </c:pt>
                <c:pt idx="127">
                  <c:v>0.08</c:v>
                </c:pt>
                <c:pt idx="128">
                  <c:v>0.06</c:v>
                </c:pt>
                <c:pt idx="129">
                  <c:v>0.06</c:v>
                </c:pt>
                <c:pt idx="130">
                  <c:v>0.05</c:v>
                </c:pt>
                <c:pt idx="131">
                  <c:v>0.05</c:v>
                </c:pt>
                <c:pt idx="132">
                  <c:v>0.05</c:v>
                </c:pt>
                <c:pt idx="133">
                  <c:v>0.05</c:v>
                </c:pt>
                <c:pt idx="134">
                  <c:v>0.05</c:v>
                </c:pt>
                <c:pt idx="135">
                  <c:v>0.06</c:v>
                </c:pt>
                <c:pt idx="136">
                  <c:v>0.05</c:v>
                </c:pt>
                <c:pt idx="137">
                  <c:v>0.05</c:v>
                </c:pt>
                <c:pt idx="138">
                  <c:v>0.12</c:v>
                </c:pt>
                <c:pt idx="139">
                  <c:v>0.16</c:v>
                </c:pt>
                <c:pt idx="140">
                  <c:v>0.16</c:v>
                </c:pt>
                <c:pt idx="141">
                  <c:v>0.16</c:v>
                </c:pt>
                <c:pt idx="142">
                  <c:v>0.11</c:v>
                </c:pt>
                <c:pt idx="143">
                  <c:v>0.09</c:v>
                </c:pt>
                <c:pt idx="144">
                  <c:v>0.11</c:v>
                </c:pt>
                <c:pt idx="145">
                  <c:v>0.12</c:v>
                </c:pt>
                <c:pt idx="146">
                  <c:v>0.12</c:v>
                </c:pt>
                <c:pt idx="147">
                  <c:v>0.12</c:v>
                </c:pt>
                <c:pt idx="148">
                  <c:v>0.12</c:v>
                </c:pt>
                <c:pt idx="149">
                  <c:v>0.12</c:v>
                </c:pt>
                <c:pt idx="150">
                  <c:v>0.11</c:v>
                </c:pt>
                <c:pt idx="151">
                  <c:v>0.09</c:v>
                </c:pt>
                <c:pt idx="152">
                  <c:v>0.08</c:v>
                </c:pt>
                <c:pt idx="153">
                  <c:v>0.09</c:v>
                </c:pt>
                <c:pt idx="154">
                  <c:v>0.09</c:v>
                </c:pt>
                <c:pt idx="155">
                  <c:v>0.09</c:v>
                </c:pt>
                <c:pt idx="156">
                  <c:v>0.08</c:v>
                </c:pt>
                <c:pt idx="157">
                  <c:v>0.08</c:v>
                </c:pt>
                <c:pt idx="158">
                  <c:v>0.09</c:v>
                </c:pt>
                <c:pt idx="159">
                  <c:v>0.14000000000000001</c:v>
                </c:pt>
                <c:pt idx="160">
                  <c:v>0.33</c:v>
                </c:pt>
                <c:pt idx="161">
                  <c:v>0.28000000000000003</c:v>
                </c:pt>
                <c:pt idx="162">
                  <c:v>0.1</c:v>
                </c:pt>
                <c:pt idx="163">
                  <c:v>0.08</c:v>
                </c:pt>
                <c:pt idx="164">
                  <c:v>7.0000000000000007E-2</c:v>
                </c:pt>
                <c:pt idx="165">
                  <c:v>0.05</c:v>
                </c:pt>
                <c:pt idx="166">
                  <c:v>0.05</c:v>
                </c:pt>
                <c:pt idx="167">
                  <c:v>0.06</c:v>
                </c:pt>
                <c:pt idx="168">
                  <c:v>0.06</c:v>
                </c:pt>
                <c:pt idx="169">
                  <c:v>0.06</c:v>
                </c:pt>
                <c:pt idx="170">
                  <c:v>0.06</c:v>
                </c:pt>
                <c:pt idx="171">
                  <c:v>0.05</c:v>
                </c:pt>
                <c:pt idx="172">
                  <c:v>0.05</c:v>
                </c:pt>
                <c:pt idx="173">
                  <c:v>0.05</c:v>
                </c:pt>
                <c:pt idx="174">
                  <c:v>0.05</c:v>
                </c:pt>
                <c:pt idx="175">
                  <c:v>0.05</c:v>
                </c:pt>
                <c:pt idx="176">
                  <c:v>0.05</c:v>
                </c:pt>
                <c:pt idx="177">
                  <c:v>0.05</c:v>
                </c:pt>
                <c:pt idx="178">
                  <c:v>0.05</c:v>
                </c:pt>
                <c:pt idx="179">
                  <c:v>7.0000000000000007E-2</c:v>
                </c:pt>
                <c:pt idx="180">
                  <c:v>0.06</c:v>
                </c:pt>
                <c:pt idx="181">
                  <c:v>0.05</c:v>
                </c:pt>
                <c:pt idx="182">
                  <c:v>0.05</c:v>
                </c:pt>
                <c:pt idx="183">
                  <c:v>0.05</c:v>
                </c:pt>
                <c:pt idx="184">
                  <c:v>0.05</c:v>
                </c:pt>
                <c:pt idx="185">
                  <c:v>0.04</c:v>
                </c:pt>
                <c:pt idx="186">
                  <c:v>0.04</c:v>
                </c:pt>
                <c:pt idx="187">
                  <c:v>0.04</c:v>
                </c:pt>
                <c:pt idx="188">
                  <c:v>0.05</c:v>
                </c:pt>
                <c:pt idx="189">
                  <c:v>0.06</c:v>
                </c:pt>
                <c:pt idx="190">
                  <c:v>0.05</c:v>
                </c:pt>
                <c:pt idx="191">
                  <c:v>0.05</c:v>
                </c:pt>
                <c:pt idx="192">
                  <c:v>0.04</c:v>
                </c:pt>
                <c:pt idx="193">
                  <c:v>0.04</c:v>
                </c:pt>
                <c:pt idx="194">
                  <c:v>0.04</c:v>
                </c:pt>
                <c:pt idx="195">
                  <c:v>0.04</c:v>
                </c:pt>
                <c:pt idx="196">
                  <c:v>0.05</c:v>
                </c:pt>
                <c:pt idx="197">
                  <c:v>0.05</c:v>
                </c:pt>
                <c:pt idx="198">
                  <c:v>0.05</c:v>
                </c:pt>
                <c:pt idx="199">
                  <c:v>0.04</c:v>
                </c:pt>
                <c:pt idx="200">
                  <c:v>0.04</c:v>
                </c:pt>
                <c:pt idx="201">
                  <c:v>0.05</c:v>
                </c:pt>
                <c:pt idx="202">
                  <c:v>0.05</c:v>
                </c:pt>
                <c:pt idx="203">
                  <c:v>0.05</c:v>
                </c:pt>
                <c:pt idx="204">
                  <c:v>0.05</c:v>
                </c:pt>
                <c:pt idx="205">
                  <c:v>0.05</c:v>
                </c:pt>
                <c:pt idx="206">
                  <c:v>0.05</c:v>
                </c:pt>
                <c:pt idx="207">
                  <c:v>0.05</c:v>
                </c:pt>
                <c:pt idx="208">
                  <c:v>0.05</c:v>
                </c:pt>
                <c:pt idx="209">
                  <c:v>0.05</c:v>
                </c:pt>
                <c:pt idx="210">
                  <c:v>0.06</c:v>
                </c:pt>
                <c:pt idx="211">
                  <c:v>0.05</c:v>
                </c:pt>
                <c:pt idx="212">
                  <c:v>0.05</c:v>
                </c:pt>
                <c:pt idx="213">
                  <c:v>0.05</c:v>
                </c:pt>
                <c:pt idx="214">
                  <c:v>0.05</c:v>
                </c:pt>
                <c:pt idx="215">
                  <c:v>0.05</c:v>
                </c:pt>
                <c:pt idx="216">
                  <c:v>0.05</c:v>
                </c:pt>
                <c:pt idx="217">
                  <c:v>0.05</c:v>
                </c:pt>
                <c:pt idx="218">
                  <c:v>0.05</c:v>
                </c:pt>
                <c:pt idx="219">
                  <c:v>0.05</c:v>
                </c:pt>
                <c:pt idx="220">
                  <c:v>0.05</c:v>
                </c:pt>
                <c:pt idx="221">
                  <c:v>0.05</c:v>
                </c:pt>
                <c:pt idx="222">
                  <c:v>0.05</c:v>
                </c:pt>
                <c:pt idx="223">
                  <c:v>0.05</c:v>
                </c:pt>
                <c:pt idx="224">
                  <c:v>0.06</c:v>
                </c:pt>
                <c:pt idx="225">
                  <c:v>0.06</c:v>
                </c:pt>
                <c:pt idx="226">
                  <c:v>0.05</c:v>
                </c:pt>
                <c:pt idx="227">
                  <c:v>0.05</c:v>
                </c:pt>
                <c:pt idx="228">
                  <c:v>0.05</c:v>
                </c:pt>
                <c:pt idx="229">
                  <c:v>0.05</c:v>
                </c:pt>
                <c:pt idx="230">
                  <c:v>0.05</c:v>
                </c:pt>
                <c:pt idx="231">
                  <c:v>0.05</c:v>
                </c:pt>
                <c:pt idx="232">
                  <c:v>0.05</c:v>
                </c:pt>
                <c:pt idx="233">
                  <c:v>0.05</c:v>
                </c:pt>
                <c:pt idx="234">
                  <c:v>0.05</c:v>
                </c:pt>
                <c:pt idx="235">
                  <c:v>0.05</c:v>
                </c:pt>
                <c:pt idx="236">
                  <c:v>0.05</c:v>
                </c:pt>
                <c:pt idx="237">
                  <c:v>0.05</c:v>
                </c:pt>
                <c:pt idx="238">
                  <c:v>0.05</c:v>
                </c:pt>
                <c:pt idx="239">
                  <c:v>0.05</c:v>
                </c:pt>
                <c:pt idx="240">
                  <c:v>0.04</c:v>
                </c:pt>
                <c:pt idx="241">
                  <c:v>0.04</c:v>
                </c:pt>
                <c:pt idx="242">
                  <c:v>0.03</c:v>
                </c:pt>
                <c:pt idx="243">
                  <c:v>0.03</c:v>
                </c:pt>
                <c:pt idx="244">
                  <c:v>0.02</c:v>
                </c:pt>
                <c:pt idx="245">
                  <c:v>-0.03</c:v>
                </c:pt>
                <c:pt idx="246">
                  <c:v>-0.02</c:v>
                </c:pt>
                <c:pt idx="247">
                  <c:v>0</c:v>
                </c:pt>
                <c:pt idx="248">
                  <c:v>0</c:v>
                </c:pt>
                <c:pt idx="249">
                  <c:v>0</c:v>
                </c:pt>
                <c:pt idx="250">
                  <c:v>0</c:v>
                </c:pt>
                <c:pt idx="251">
                  <c:v>0</c:v>
                </c:pt>
                <c:pt idx="252">
                  <c:v>0</c:v>
                </c:pt>
                <c:pt idx="253">
                  <c:v>0.01</c:v>
                </c:pt>
                <c:pt idx="254">
                  <c:v>0.01</c:v>
                </c:pt>
                <c:pt idx="255">
                  <c:v>0.01</c:v>
                </c:pt>
                <c:pt idx="256">
                  <c:v>0.01</c:v>
                </c:pt>
                <c:pt idx="257">
                  <c:v>0</c:v>
                </c:pt>
                <c:pt idx="258">
                  <c:v>0</c:v>
                </c:pt>
                <c:pt idx="259">
                  <c:v>0</c:v>
                </c:pt>
                <c:pt idx="260">
                  <c:v>0</c:v>
                </c:pt>
                <c:pt idx="261">
                  <c:v>-0.01</c:v>
                </c:pt>
                <c:pt idx="262">
                  <c:v>-0.02</c:v>
                </c:pt>
                <c:pt idx="263">
                  <c:v>-0.03</c:v>
                </c:pt>
                <c:pt idx="264">
                  <c:v>-0.04</c:v>
                </c:pt>
                <c:pt idx="265">
                  <c:v>-0.04</c:v>
                </c:pt>
                <c:pt idx="266">
                  <c:v>-0.05</c:v>
                </c:pt>
                <c:pt idx="267">
                  <c:v>-0.04</c:v>
                </c:pt>
                <c:pt idx="268">
                  <c:v>-0.02</c:v>
                </c:pt>
                <c:pt idx="269">
                  <c:v>-0.02</c:v>
                </c:pt>
                <c:pt idx="270">
                  <c:v>-0.02</c:v>
                </c:pt>
                <c:pt idx="271">
                  <c:v>-0.03</c:v>
                </c:pt>
                <c:pt idx="272">
                  <c:v>-0.04</c:v>
                </c:pt>
                <c:pt idx="273">
                  <c:v>-0.04</c:v>
                </c:pt>
                <c:pt idx="274">
                  <c:v>-0.02</c:v>
                </c:pt>
                <c:pt idx="275">
                  <c:v>0</c:v>
                </c:pt>
                <c:pt idx="276">
                  <c:v>0</c:v>
                </c:pt>
                <c:pt idx="277">
                  <c:v>0</c:v>
                </c:pt>
                <c:pt idx="278">
                  <c:v>-0.02</c:v>
                </c:pt>
                <c:pt idx="279">
                  <c:v>-0.03</c:v>
                </c:pt>
                <c:pt idx="280">
                  <c:v>-0.02</c:v>
                </c:pt>
                <c:pt idx="281">
                  <c:v>-0.03</c:v>
                </c:pt>
                <c:pt idx="282">
                  <c:v>-0.03</c:v>
                </c:pt>
                <c:pt idx="283">
                  <c:v>-0.03</c:v>
                </c:pt>
                <c:pt idx="284">
                  <c:v>-0.02</c:v>
                </c:pt>
                <c:pt idx="285">
                  <c:v>-0.03</c:v>
                </c:pt>
                <c:pt idx="286">
                  <c:v>-0.02</c:v>
                </c:pt>
                <c:pt idx="287">
                  <c:v>0</c:v>
                </c:pt>
                <c:pt idx="288">
                  <c:v>0.02</c:v>
                </c:pt>
                <c:pt idx="289">
                  <c:v>0.02</c:v>
                </c:pt>
                <c:pt idx="290">
                  <c:v>0.01</c:v>
                </c:pt>
                <c:pt idx="291">
                  <c:v>0.01</c:v>
                </c:pt>
                <c:pt idx="292">
                  <c:v>0.01</c:v>
                </c:pt>
                <c:pt idx="293">
                  <c:v>-0.01</c:v>
                </c:pt>
                <c:pt idx="294">
                  <c:v>0.01</c:v>
                </c:pt>
                <c:pt idx="295">
                  <c:v>0</c:v>
                </c:pt>
                <c:pt idx="296">
                  <c:v>0</c:v>
                </c:pt>
                <c:pt idx="297">
                  <c:v>0</c:v>
                </c:pt>
                <c:pt idx="298">
                  <c:v>0</c:v>
                </c:pt>
                <c:pt idx="299">
                  <c:v>0.03</c:v>
                </c:pt>
                <c:pt idx="300">
                  <c:v>0.03</c:v>
                </c:pt>
                <c:pt idx="301">
                  <c:v>0.03</c:v>
                </c:pt>
                <c:pt idx="302">
                  <c:v>0.04</c:v>
                </c:pt>
                <c:pt idx="303">
                  <c:v>0.03</c:v>
                </c:pt>
                <c:pt idx="304">
                  <c:v>0.02</c:v>
                </c:pt>
                <c:pt idx="305">
                  <c:v>0.01</c:v>
                </c:pt>
                <c:pt idx="306">
                  <c:v>0</c:v>
                </c:pt>
                <c:pt idx="307">
                  <c:v>0</c:v>
                </c:pt>
                <c:pt idx="308">
                  <c:v>0.03</c:v>
                </c:pt>
                <c:pt idx="309">
                  <c:v>0.02</c:v>
                </c:pt>
                <c:pt idx="310">
                  <c:v>0.08</c:v>
                </c:pt>
                <c:pt idx="311">
                  <c:v>0.06</c:v>
                </c:pt>
                <c:pt idx="312">
                  <c:v>0.01</c:v>
                </c:pt>
                <c:pt idx="313">
                  <c:v>0</c:v>
                </c:pt>
                <c:pt idx="314">
                  <c:v>0</c:v>
                </c:pt>
                <c:pt idx="315">
                  <c:v>0</c:v>
                </c:pt>
                <c:pt idx="316">
                  <c:v>-0.01</c:v>
                </c:pt>
                <c:pt idx="317">
                  <c:v>-0.01</c:v>
                </c:pt>
                <c:pt idx="318">
                  <c:v>-0.02</c:v>
                </c:pt>
                <c:pt idx="319">
                  <c:v>-0.03</c:v>
                </c:pt>
                <c:pt idx="320">
                  <c:v>-0.04</c:v>
                </c:pt>
                <c:pt idx="321">
                  <c:v>-0.05</c:v>
                </c:pt>
                <c:pt idx="322">
                  <c:v>-0.05</c:v>
                </c:pt>
                <c:pt idx="323">
                  <c:v>-0.05</c:v>
                </c:pt>
                <c:pt idx="324">
                  <c:v>-0.05</c:v>
                </c:pt>
                <c:pt idx="325">
                  <c:v>-0.05</c:v>
                </c:pt>
                <c:pt idx="326">
                  <c:v>-0.05</c:v>
                </c:pt>
                <c:pt idx="327">
                  <c:v>-0.05</c:v>
                </c:pt>
                <c:pt idx="328">
                  <c:v>-7.0000000000000007E-2</c:v>
                </c:pt>
                <c:pt idx="329">
                  <c:v>-0.05</c:v>
                </c:pt>
                <c:pt idx="330">
                  <c:v>-0.06</c:v>
                </c:pt>
                <c:pt idx="331">
                  <c:v>-0.05</c:v>
                </c:pt>
                <c:pt idx="332">
                  <c:v>-0.06</c:v>
                </c:pt>
                <c:pt idx="333">
                  <c:v>-7.0000000000000007E-2</c:v>
                </c:pt>
                <c:pt idx="334">
                  <c:v>-0.09</c:v>
                </c:pt>
                <c:pt idx="335">
                  <c:v>-0.09</c:v>
                </c:pt>
                <c:pt idx="336">
                  <c:v>-0.09</c:v>
                </c:pt>
                <c:pt idx="337">
                  <c:v>-0.1</c:v>
                </c:pt>
                <c:pt idx="338">
                  <c:v>-0.1</c:v>
                </c:pt>
                <c:pt idx="339">
                  <c:v>-0.08</c:v>
                </c:pt>
                <c:pt idx="340">
                  <c:v>-7.0000000000000007E-2</c:v>
                </c:pt>
                <c:pt idx="341">
                  <c:v>-7.0000000000000007E-2</c:v>
                </c:pt>
                <c:pt idx="342">
                  <c:v>-0.06</c:v>
                </c:pt>
                <c:pt idx="343">
                  <c:v>-0.06</c:v>
                </c:pt>
                <c:pt idx="344">
                  <c:v>-0.06</c:v>
                </c:pt>
                <c:pt idx="345">
                  <c:v>-0.05</c:v>
                </c:pt>
                <c:pt idx="346">
                  <c:v>-0.05</c:v>
                </c:pt>
                <c:pt idx="347">
                  <c:v>-0.04</c:v>
                </c:pt>
                <c:pt idx="348">
                  <c:v>-0.04</c:v>
                </c:pt>
                <c:pt idx="349">
                  <c:v>-0.04</c:v>
                </c:pt>
                <c:pt idx="350">
                  <c:v>-0.04</c:v>
                </c:pt>
                <c:pt idx="351">
                  <c:v>-0.05</c:v>
                </c:pt>
                <c:pt idx="352">
                  <c:v>-7.0000000000000007E-2</c:v>
                </c:pt>
                <c:pt idx="353">
                  <c:v>-0.06</c:v>
                </c:pt>
                <c:pt idx="354">
                  <c:v>-0.06</c:v>
                </c:pt>
                <c:pt idx="355">
                  <c:v>-0.05</c:v>
                </c:pt>
                <c:pt idx="356">
                  <c:v>-0.04</c:v>
                </c:pt>
                <c:pt idx="357">
                  <c:v>-0.04</c:v>
                </c:pt>
                <c:pt idx="358">
                  <c:v>-0.04</c:v>
                </c:pt>
                <c:pt idx="359">
                  <c:v>-0.04</c:v>
                </c:pt>
                <c:pt idx="360">
                  <c:v>-0.04</c:v>
                </c:pt>
                <c:pt idx="361">
                  <c:v>-0.04</c:v>
                </c:pt>
                <c:pt idx="362">
                  <c:v>-0.04</c:v>
                </c:pt>
                <c:pt idx="363">
                  <c:v>-0.04</c:v>
                </c:pt>
                <c:pt idx="364">
                  <c:v>-0.04</c:v>
                </c:pt>
                <c:pt idx="365">
                  <c:v>-0.05</c:v>
                </c:pt>
                <c:pt idx="366">
                  <c:v>-0.05</c:v>
                </c:pt>
                <c:pt idx="367">
                  <c:v>-0.06</c:v>
                </c:pt>
                <c:pt idx="368">
                  <c:v>-0.05</c:v>
                </c:pt>
                <c:pt idx="369">
                  <c:v>-0.05</c:v>
                </c:pt>
                <c:pt idx="370">
                  <c:v>-0.05</c:v>
                </c:pt>
                <c:pt idx="371">
                  <c:v>-0.05</c:v>
                </c:pt>
                <c:pt idx="372">
                  <c:v>-0.05</c:v>
                </c:pt>
                <c:pt idx="373">
                  <c:v>-0.05</c:v>
                </c:pt>
                <c:pt idx="374">
                  <c:v>-0.06</c:v>
                </c:pt>
                <c:pt idx="375">
                  <c:v>-0.06</c:v>
                </c:pt>
                <c:pt idx="376">
                  <c:v>-0.06</c:v>
                </c:pt>
                <c:pt idx="377">
                  <c:v>-0.05</c:v>
                </c:pt>
                <c:pt idx="378">
                  <c:v>-0.05</c:v>
                </c:pt>
                <c:pt idx="379">
                  <c:v>-0.05</c:v>
                </c:pt>
                <c:pt idx="380">
                  <c:v>-0.05</c:v>
                </c:pt>
                <c:pt idx="381">
                  <c:v>-0.05</c:v>
                </c:pt>
                <c:pt idx="382">
                  <c:v>-0.05</c:v>
                </c:pt>
                <c:pt idx="383">
                  <c:v>-0.05</c:v>
                </c:pt>
                <c:pt idx="384">
                  <c:v>-0.05</c:v>
                </c:pt>
                <c:pt idx="385">
                  <c:v>-0.05</c:v>
                </c:pt>
                <c:pt idx="386">
                  <c:v>-0.05</c:v>
                </c:pt>
                <c:pt idx="387">
                  <c:v>-0.05</c:v>
                </c:pt>
                <c:pt idx="388">
                  <c:v>-0.05</c:v>
                </c:pt>
                <c:pt idx="389">
                  <c:v>-0.05</c:v>
                </c:pt>
              </c:numCache>
            </c:numRef>
          </c:val>
          <c:smooth val="0"/>
          <c:extLst>
            <c:ext xmlns:c16="http://schemas.microsoft.com/office/drawing/2014/chart" uri="{C3380CC4-5D6E-409C-BE32-E72D297353CC}">
              <c16:uniqueId val="{00000000-1C0E-4388-956B-94103C1EE0E3}"/>
            </c:ext>
          </c:extLst>
        </c:ser>
        <c:ser>
          <c:idx val="6"/>
          <c:order val="1"/>
          <c:tx>
            <c:strRef>
              <c:f>'52_ábra_chart'!$K$9</c:f>
              <c:strCache>
                <c:ptCount val="1"/>
                <c:pt idx="0">
                  <c:v>6 hónap</c:v>
                </c:pt>
              </c:strCache>
            </c:strRef>
          </c:tx>
          <c:spPr>
            <a:ln>
              <a:solidFill>
                <a:schemeClr val="tx2"/>
              </a:solidFill>
            </a:ln>
          </c:spPr>
          <c:marker>
            <c:symbol val="none"/>
          </c:marker>
          <c:cat>
            <c:numRef>
              <c:f>'52_ábra_chart'!$I$10:$I$399</c:f>
              <c:numCache>
                <c:formatCode>m/d/yy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K$10:$K$399</c:f>
              <c:numCache>
                <c:formatCode>0.00</c:formatCode>
                <c:ptCount val="390"/>
                <c:pt idx="0">
                  <c:v>0.82</c:v>
                </c:pt>
                <c:pt idx="1">
                  <c:v>0.82</c:v>
                </c:pt>
                <c:pt idx="2">
                  <c:v>0.82</c:v>
                </c:pt>
                <c:pt idx="3">
                  <c:v>0.82</c:v>
                </c:pt>
                <c:pt idx="4">
                  <c:v>0.82</c:v>
                </c:pt>
                <c:pt idx="5">
                  <c:v>0.82</c:v>
                </c:pt>
                <c:pt idx="6">
                  <c:v>0.82</c:v>
                </c:pt>
                <c:pt idx="7">
                  <c:v>0.82</c:v>
                </c:pt>
                <c:pt idx="8">
                  <c:v>0.82</c:v>
                </c:pt>
                <c:pt idx="9">
                  <c:v>0.82</c:v>
                </c:pt>
                <c:pt idx="10">
                  <c:v>0.82</c:v>
                </c:pt>
                <c:pt idx="11">
                  <c:v>0.82</c:v>
                </c:pt>
                <c:pt idx="12">
                  <c:v>0.8</c:v>
                </c:pt>
                <c:pt idx="13">
                  <c:v>0.78</c:v>
                </c:pt>
                <c:pt idx="14">
                  <c:v>0.78</c:v>
                </c:pt>
                <c:pt idx="15">
                  <c:v>0.78</c:v>
                </c:pt>
                <c:pt idx="16">
                  <c:v>0.78</c:v>
                </c:pt>
                <c:pt idx="17">
                  <c:v>0.77</c:v>
                </c:pt>
                <c:pt idx="18">
                  <c:v>0.76</c:v>
                </c:pt>
                <c:pt idx="19">
                  <c:v>0.75</c:v>
                </c:pt>
                <c:pt idx="20">
                  <c:v>0.75</c:v>
                </c:pt>
                <c:pt idx="21">
                  <c:v>0.74</c:v>
                </c:pt>
                <c:pt idx="22">
                  <c:v>0.74</c:v>
                </c:pt>
                <c:pt idx="23">
                  <c:v>0.75</c:v>
                </c:pt>
                <c:pt idx="24">
                  <c:v>0.74</c:v>
                </c:pt>
                <c:pt idx="25">
                  <c:v>0.73</c:v>
                </c:pt>
                <c:pt idx="26">
                  <c:v>0.72</c:v>
                </c:pt>
                <c:pt idx="27">
                  <c:v>0.71</c:v>
                </c:pt>
                <c:pt idx="28">
                  <c:v>0.71</c:v>
                </c:pt>
                <c:pt idx="29">
                  <c:v>0.7</c:v>
                </c:pt>
                <c:pt idx="30">
                  <c:v>0.7</c:v>
                </c:pt>
                <c:pt idx="31">
                  <c:v>0.7</c:v>
                </c:pt>
                <c:pt idx="32">
                  <c:v>0.69</c:v>
                </c:pt>
                <c:pt idx="33">
                  <c:v>0.69</c:v>
                </c:pt>
                <c:pt idx="34">
                  <c:v>0.67</c:v>
                </c:pt>
                <c:pt idx="35">
                  <c:v>0.66</c:v>
                </c:pt>
                <c:pt idx="36">
                  <c:v>0.65</c:v>
                </c:pt>
                <c:pt idx="37">
                  <c:v>0.61</c:v>
                </c:pt>
                <c:pt idx="38">
                  <c:v>0.6</c:v>
                </c:pt>
                <c:pt idx="39">
                  <c:v>0.59</c:v>
                </c:pt>
                <c:pt idx="40">
                  <c:v>0.56999999999999995</c:v>
                </c:pt>
                <c:pt idx="41">
                  <c:v>0.56000000000000005</c:v>
                </c:pt>
                <c:pt idx="42">
                  <c:v>0.56000000000000005</c:v>
                </c:pt>
                <c:pt idx="43">
                  <c:v>0.54</c:v>
                </c:pt>
                <c:pt idx="44">
                  <c:v>0.51</c:v>
                </c:pt>
                <c:pt idx="45">
                  <c:v>0.5</c:v>
                </c:pt>
                <c:pt idx="46">
                  <c:v>0.48</c:v>
                </c:pt>
                <c:pt idx="47">
                  <c:v>0.46</c:v>
                </c:pt>
                <c:pt idx="48">
                  <c:v>0.45</c:v>
                </c:pt>
                <c:pt idx="49">
                  <c:v>0.45</c:v>
                </c:pt>
                <c:pt idx="50">
                  <c:v>0.44</c:v>
                </c:pt>
                <c:pt idx="51">
                  <c:v>0.44</c:v>
                </c:pt>
                <c:pt idx="52">
                  <c:v>0.43</c:v>
                </c:pt>
                <c:pt idx="53">
                  <c:v>0.43</c:v>
                </c:pt>
                <c:pt idx="54">
                  <c:v>0.42</c:v>
                </c:pt>
                <c:pt idx="55">
                  <c:v>0.42</c:v>
                </c:pt>
                <c:pt idx="56">
                  <c:v>0.42</c:v>
                </c:pt>
                <c:pt idx="57">
                  <c:v>0.42</c:v>
                </c:pt>
                <c:pt idx="58">
                  <c:v>0.42</c:v>
                </c:pt>
                <c:pt idx="59">
                  <c:v>0.42</c:v>
                </c:pt>
                <c:pt idx="60">
                  <c:v>0.42</c:v>
                </c:pt>
                <c:pt idx="61">
                  <c:v>0.42</c:v>
                </c:pt>
                <c:pt idx="62">
                  <c:v>0.42</c:v>
                </c:pt>
                <c:pt idx="63">
                  <c:v>0.42</c:v>
                </c:pt>
                <c:pt idx="64">
                  <c:v>0.42</c:v>
                </c:pt>
                <c:pt idx="65">
                  <c:v>0.41</c:v>
                </c:pt>
                <c:pt idx="66">
                  <c:v>0.41</c:v>
                </c:pt>
                <c:pt idx="67">
                  <c:v>0.4</c:v>
                </c:pt>
                <c:pt idx="68">
                  <c:v>0.4</c:v>
                </c:pt>
                <c:pt idx="69">
                  <c:v>0.4</c:v>
                </c:pt>
                <c:pt idx="70">
                  <c:v>0.39</c:v>
                </c:pt>
                <c:pt idx="71">
                  <c:v>0.38</c:v>
                </c:pt>
                <c:pt idx="72">
                  <c:v>0.37</c:v>
                </c:pt>
                <c:pt idx="73">
                  <c:v>0.36</c:v>
                </c:pt>
                <c:pt idx="74">
                  <c:v>0.36</c:v>
                </c:pt>
                <c:pt idx="75">
                  <c:v>0.36</c:v>
                </c:pt>
                <c:pt idx="76">
                  <c:v>0.34</c:v>
                </c:pt>
                <c:pt idx="77">
                  <c:v>0.34</c:v>
                </c:pt>
                <c:pt idx="78">
                  <c:v>0.34</c:v>
                </c:pt>
                <c:pt idx="79">
                  <c:v>0.34</c:v>
                </c:pt>
                <c:pt idx="80">
                  <c:v>0.34</c:v>
                </c:pt>
                <c:pt idx="81">
                  <c:v>0.34</c:v>
                </c:pt>
                <c:pt idx="82">
                  <c:v>0.34</c:v>
                </c:pt>
                <c:pt idx="83">
                  <c:v>0.34</c:v>
                </c:pt>
                <c:pt idx="84">
                  <c:v>0.34</c:v>
                </c:pt>
                <c:pt idx="85">
                  <c:v>0.34</c:v>
                </c:pt>
                <c:pt idx="86">
                  <c:v>0.35</c:v>
                </c:pt>
                <c:pt idx="87">
                  <c:v>0.35</c:v>
                </c:pt>
                <c:pt idx="88">
                  <c:v>0.34</c:v>
                </c:pt>
                <c:pt idx="89">
                  <c:v>0.34</c:v>
                </c:pt>
                <c:pt idx="90">
                  <c:v>0.34</c:v>
                </c:pt>
                <c:pt idx="91">
                  <c:v>0.34</c:v>
                </c:pt>
                <c:pt idx="92">
                  <c:v>0.34</c:v>
                </c:pt>
                <c:pt idx="93">
                  <c:v>0.34</c:v>
                </c:pt>
                <c:pt idx="94">
                  <c:v>0.34</c:v>
                </c:pt>
                <c:pt idx="95">
                  <c:v>0.34</c:v>
                </c:pt>
                <c:pt idx="96">
                  <c:v>0.34</c:v>
                </c:pt>
                <c:pt idx="97">
                  <c:v>0.34</c:v>
                </c:pt>
                <c:pt idx="98">
                  <c:v>0.34</c:v>
                </c:pt>
                <c:pt idx="99">
                  <c:v>0.34</c:v>
                </c:pt>
                <c:pt idx="100">
                  <c:v>0.34</c:v>
                </c:pt>
                <c:pt idx="101">
                  <c:v>0.34</c:v>
                </c:pt>
                <c:pt idx="102">
                  <c:v>0.33</c:v>
                </c:pt>
                <c:pt idx="103">
                  <c:v>0.33</c:v>
                </c:pt>
                <c:pt idx="104">
                  <c:v>0.33</c:v>
                </c:pt>
                <c:pt idx="105">
                  <c:v>0.33</c:v>
                </c:pt>
                <c:pt idx="106">
                  <c:v>0.33</c:v>
                </c:pt>
                <c:pt idx="107">
                  <c:v>0.33</c:v>
                </c:pt>
                <c:pt idx="108">
                  <c:v>0.33</c:v>
                </c:pt>
                <c:pt idx="109">
                  <c:v>0.33</c:v>
                </c:pt>
                <c:pt idx="110">
                  <c:v>0.32</c:v>
                </c:pt>
                <c:pt idx="111">
                  <c:v>0.32</c:v>
                </c:pt>
                <c:pt idx="112">
                  <c:v>0.31</c:v>
                </c:pt>
                <c:pt idx="113">
                  <c:v>0.31</c:v>
                </c:pt>
                <c:pt idx="114">
                  <c:v>0.31</c:v>
                </c:pt>
                <c:pt idx="115">
                  <c:v>0.31</c:v>
                </c:pt>
                <c:pt idx="116">
                  <c:v>0.31</c:v>
                </c:pt>
                <c:pt idx="117">
                  <c:v>0.3</c:v>
                </c:pt>
                <c:pt idx="118">
                  <c:v>0.3</c:v>
                </c:pt>
                <c:pt idx="119">
                  <c:v>0.3</c:v>
                </c:pt>
                <c:pt idx="120">
                  <c:v>0.3</c:v>
                </c:pt>
                <c:pt idx="121">
                  <c:v>0.3</c:v>
                </c:pt>
                <c:pt idx="122">
                  <c:v>0.3</c:v>
                </c:pt>
                <c:pt idx="123">
                  <c:v>0.3</c:v>
                </c:pt>
                <c:pt idx="124">
                  <c:v>0.28000000000000003</c:v>
                </c:pt>
                <c:pt idx="125">
                  <c:v>0.26</c:v>
                </c:pt>
                <c:pt idx="126">
                  <c:v>0.25</c:v>
                </c:pt>
                <c:pt idx="127">
                  <c:v>0.25</c:v>
                </c:pt>
                <c:pt idx="128">
                  <c:v>0.25</c:v>
                </c:pt>
                <c:pt idx="129">
                  <c:v>0.25</c:v>
                </c:pt>
                <c:pt idx="130">
                  <c:v>0.25</c:v>
                </c:pt>
                <c:pt idx="131">
                  <c:v>0.25</c:v>
                </c:pt>
                <c:pt idx="132">
                  <c:v>0.24</c:v>
                </c:pt>
                <c:pt idx="133">
                  <c:v>0.24</c:v>
                </c:pt>
                <c:pt idx="134">
                  <c:v>0.24</c:v>
                </c:pt>
                <c:pt idx="135">
                  <c:v>0.24</c:v>
                </c:pt>
                <c:pt idx="136">
                  <c:v>0.24</c:v>
                </c:pt>
                <c:pt idx="137">
                  <c:v>0.24</c:v>
                </c:pt>
                <c:pt idx="138">
                  <c:v>0.24</c:v>
                </c:pt>
                <c:pt idx="139">
                  <c:v>0.24</c:v>
                </c:pt>
                <c:pt idx="140">
                  <c:v>0.24</c:v>
                </c:pt>
                <c:pt idx="141">
                  <c:v>0.24</c:v>
                </c:pt>
                <c:pt idx="142">
                  <c:v>0.24</c:v>
                </c:pt>
                <c:pt idx="143">
                  <c:v>0.24</c:v>
                </c:pt>
                <c:pt idx="144">
                  <c:v>0.24</c:v>
                </c:pt>
                <c:pt idx="145">
                  <c:v>0.25</c:v>
                </c:pt>
                <c:pt idx="146">
                  <c:v>0.25</c:v>
                </c:pt>
                <c:pt idx="147">
                  <c:v>0.25</c:v>
                </c:pt>
                <c:pt idx="148">
                  <c:v>0.25</c:v>
                </c:pt>
                <c:pt idx="149">
                  <c:v>0.25</c:v>
                </c:pt>
                <c:pt idx="150">
                  <c:v>0.25</c:v>
                </c:pt>
                <c:pt idx="151">
                  <c:v>0.25</c:v>
                </c:pt>
                <c:pt idx="152">
                  <c:v>0.24</c:v>
                </c:pt>
                <c:pt idx="153">
                  <c:v>0.24</c:v>
                </c:pt>
                <c:pt idx="154">
                  <c:v>0.23</c:v>
                </c:pt>
                <c:pt idx="155">
                  <c:v>0.23</c:v>
                </c:pt>
                <c:pt idx="156">
                  <c:v>0.23</c:v>
                </c:pt>
                <c:pt idx="157">
                  <c:v>0.23</c:v>
                </c:pt>
                <c:pt idx="158">
                  <c:v>0.23</c:v>
                </c:pt>
                <c:pt idx="159">
                  <c:v>0.23</c:v>
                </c:pt>
                <c:pt idx="160">
                  <c:v>0.23</c:v>
                </c:pt>
                <c:pt idx="161">
                  <c:v>0.23</c:v>
                </c:pt>
                <c:pt idx="162">
                  <c:v>0.22</c:v>
                </c:pt>
                <c:pt idx="163">
                  <c:v>0.22</c:v>
                </c:pt>
                <c:pt idx="164">
                  <c:v>0.22</c:v>
                </c:pt>
                <c:pt idx="165">
                  <c:v>0.22</c:v>
                </c:pt>
                <c:pt idx="166">
                  <c:v>0.22</c:v>
                </c:pt>
                <c:pt idx="167">
                  <c:v>0.22</c:v>
                </c:pt>
                <c:pt idx="168">
                  <c:v>0.22</c:v>
                </c:pt>
                <c:pt idx="169">
                  <c:v>0.22</c:v>
                </c:pt>
                <c:pt idx="170">
                  <c:v>0.22</c:v>
                </c:pt>
                <c:pt idx="171">
                  <c:v>0.22</c:v>
                </c:pt>
                <c:pt idx="172">
                  <c:v>0.22</c:v>
                </c:pt>
                <c:pt idx="173">
                  <c:v>0.22</c:v>
                </c:pt>
                <c:pt idx="174">
                  <c:v>0.22</c:v>
                </c:pt>
                <c:pt idx="175">
                  <c:v>0.22</c:v>
                </c:pt>
                <c:pt idx="176">
                  <c:v>0.22</c:v>
                </c:pt>
                <c:pt idx="177">
                  <c:v>0.22</c:v>
                </c:pt>
                <c:pt idx="178">
                  <c:v>0.22</c:v>
                </c:pt>
                <c:pt idx="179">
                  <c:v>0.22</c:v>
                </c:pt>
                <c:pt idx="180">
                  <c:v>0.22</c:v>
                </c:pt>
                <c:pt idx="181">
                  <c:v>0.22</c:v>
                </c:pt>
                <c:pt idx="182">
                  <c:v>0.22</c:v>
                </c:pt>
                <c:pt idx="183">
                  <c:v>0.22</c:v>
                </c:pt>
                <c:pt idx="184">
                  <c:v>0.22</c:v>
                </c:pt>
                <c:pt idx="185">
                  <c:v>0.22</c:v>
                </c:pt>
                <c:pt idx="186">
                  <c:v>0.22</c:v>
                </c:pt>
                <c:pt idx="187">
                  <c:v>0.22</c:v>
                </c:pt>
                <c:pt idx="188">
                  <c:v>0.22</c:v>
                </c:pt>
                <c:pt idx="189">
                  <c:v>0.22</c:v>
                </c:pt>
                <c:pt idx="190">
                  <c:v>0.22</c:v>
                </c:pt>
                <c:pt idx="191">
                  <c:v>0.22</c:v>
                </c:pt>
                <c:pt idx="192">
                  <c:v>0.22</c:v>
                </c:pt>
                <c:pt idx="193">
                  <c:v>0.22</c:v>
                </c:pt>
                <c:pt idx="194">
                  <c:v>0.22</c:v>
                </c:pt>
                <c:pt idx="195">
                  <c:v>0.22</c:v>
                </c:pt>
                <c:pt idx="196">
                  <c:v>0.22</c:v>
                </c:pt>
                <c:pt idx="197">
                  <c:v>0.22</c:v>
                </c:pt>
                <c:pt idx="198">
                  <c:v>0.22</c:v>
                </c:pt>
                <c:pt idx="199">
                  <c:v>0.21</c:v>
                </c:pt>
                <c:pt idx="200">
                  <c:v>0.21</c:v>
                </c:pt>
                <c:pt idx="201">
                  <c:v>0.21</c:v>
                </c:pt>
                <c:pt idx="202">
                  <c:v>0.21</c:v>
                </c:pt>
                <c:pt idx="203">
                  <c:v>0.21</c:v>
                </c:pt>
                <c:pt idx="204">
                  <c:v>0.21</c:v>
                </c:pt>
                <c:pt idx="205">
                  <c:v>0.21</c:v>
                </c:pt>
                <c:pt idx="206">
                  <c:v>0.21</c:v>
                </c:pt>
                <c:pt idx="207">
                  <c:v>0.21</c:v>
                </c:pt>
                <c:pt idx="208">
                  <c:v>0.21</c:v>
                </c:pt>
                <c:pt idx="209">
                  <c:v>0.21</c:v>
                </c:pt>
                <c:pt idx="210">
                  <c:v>0.21</c:v>
                </c:pt>
                <c:pt idx="211">
                  <c:v>0.21</c:v>
                </c:pt>
                <c:pt idx="212">
                  <c:v>0.21</c:v>
                </c:pt>
                <c:pt idx="213">
                  <c:v>0.21</c:v>
                </c:pt>
                <c:pt idx="214">
                  <c:v>0.21</c:v>
                </c:pt>
                <c:pt idx="215">
                  <c:v>0.21</c:v>
                </c:pt>
                <c:pt idx="216">
                  <c:v>0.21</c:v>
                </c:pt>
                <c:pt idx="217">
                  <c:v>0.21</c:v>
                </c:pt>
                <c:pt idx="218">
                  <c:v>0.21</c:v>
                </c:pt>
                <c:pt idx="219">
                  <c:v>0.2</c:v>
                </c:pt>
                <c:pt idx="220">
                  <c:v>0.2</c:v>
                </c:pt>
                <c:pt idx="221">
                  <c:v>0.2</c:v>
                </c:pt>
                <c:pt idx="222">
                  <c:v>0.2</c:v>
                </c:pt>
                <c:pt idx="223">
                  <c:v>0.2</c:v>
                </c:pt>
                <c:pt idx="224">
                  <c:v>0.2</c:v>
                </c:pt>
                <c:pt idx="225">
                  <c:v>0.2</c:v>
                </c:pt>
                <c:pt idx="226">
                  <c:v>0.2</c:v>
                </c:pt>
                <c:pt idx="227">
                  <c:v>0.2</c:v>
                </c:pt>
                <c:pt idx="228">
                  <c:v>0.2</c:v>
                </c:pt>
                <c:pt idx="229">
                  <c:v>0.2</c:v>
                </c:pt>
                <c:pt idx="230">
                  <c:v>0.2</c:v>
                </c:pt>
                <c:pt idx="231">
                  <c:v>0.2</c:v>
                </c:pt>
                <c:pt idx="232">
                  <c:v>0.2</c:v>
                </c:pt>
                <c:pt idx="233">
                  <c:v>0.2</c:v>
                </c:pt>
                <c:pt idx="234">
                  <c:v>0.2</c:v>
                </c:pt>
                <c:pt idx="235">
                  <c:v>0.2</c:v>
                </c:pt>
                <c:pt idx="236">
                  <c:v>0.2</c:v>
                </c:pt>
                <c:pt idx="237">
                  <c:v>0.2</c:v>
                </c:pt>
                <c:pt idx="238">
                  <c:v>0.19</c:v>
                </c:pt>
                <c:pt idx="239">
                  <c:v>0.19</c:v>
                </c:pt>
                <c:pt idx="240">
                  <c:v>0.18</c:v>
                </c:pt>
                <c:pt idx="241">
                  <c:v>0.17</c:v>
                </c:pt>
                <c:pt idx="242">
                  <c:v>0.17</c:v>
                </c:pt>
                <c:pt idx="243">
                  <c:v>0.16</c:v>
                </c:pt>
                <c:pt idx="244">
                  <c:v>0.16</c:v>
                </c:pt>
                <c:pt idx="245">
                  <c:v>0.11</c:v>
                </c:pt>
                <c:pt idx="246">
                  <c:v>0.1</c:v>
                </c:pt>
                <c:pt idx="247">
                  <c:v>0.09</c:v>
                </c:pt>
                <c:pt idx="248">
                  <c:v>0.08</c:v>
                </c:pt>
                <c:pt idx="249">
                  <c:v>0.08</c:v>
                </c:pt>
                <c:pt idx="250">
                  <c:v>0.08</c:v>
                </c:pt>
                <c:pt idx="251">
                  <c:v>7.0000000000000007E-2</c:v>
                </c:pt>
                <c:pt idx="252">
                  <c:v>7.0000000000000007E-2</c:v>
                </c:pt>
                <c:pt idx="253">
                  <c:v>7.0000000000000007E-2</c:v>
                </c:pt>
                <c:pt idx="254">
                  <c:v>7.0000000000000007E-2</c:v>
                </c:pt>
                <c:pt idx="255">
                  <c:v>7.0000000000000007E-2</c:v>
                </c:pt>
                <c:pt idx="256">
                  <c:v>7.0000000000000007E-2</c:v>
                </c:pt>
                <c:pt idx="257">
                  <c:v>7.0000000000000007E-2</c:v>
                </c:pt>
                <c:pt idx="258">
                  <c:v>7.0000000000000007E-2</c:v>
                </c:pt>
                <c:pt idx="259">
                  <c:v>7.0000000000000007E-2</c:v>
                </c:pt>
                <c:pt idx="260">
                  <c:v>7.0000000000000007E-2</c:v>
                </c:pt>
                <c:pt idx="261">
                  <c:v>7.0000000000000007E-2</c:v>
                </c:pt>
                <c:pt idx="262">
                  <c:v>7.0000000000000007E-2</c:v>
                </c:pt>
                <c:pt idx="263">
                  <c:v>7.0000000000000007E-2</c:v>
                </c:pt>
                <c:pt idx="264">
                  <c:v>7.0000000000000007E-2</c:v>
                </c:pt>
                <c:pt idx="265">
                  <c:v>7.0000000000000007E-2</c:v>
                </c:pt>
                <c:pt idx="266">
                  <c:v>7.0000000000000007E-2</c:v>
                </c:pt>
                <c:pt idx="267">
                  <c:v>7.0000000000000007E-2</c:v>
                </c:pt>
                <c:pt idx="268">
                  <c:v>7.0000000000000007E-2</c:v>
                </c:pt>
                <c:pt idx="269">
                  <c:v>7.0000000000000007E-2</c:v>
                </c:pt>
                <c:pt idx="270">
                  <c:v>7.0000000000000007E-2</c:v>
                </c:pt>
                <c:pt idx="271">
                  <c:v>7.0000000000000007E-2</c:v>
                </c:pt>
                <c:pt idx="272">
                  <c:v>7.0000000000000007E-2</c:v>
                </c:pt>
                <c:pt idx="273">
                  <c:v>7.0000000000000007E-2</c:v>
                </c:pt>
                <c:pt idx="274">
                  <c:v>7.0000000000000007E-2</c:v>
                </c:pt>
                <c:pt idx="275">
                  <c:v>7.0000000000000007E-2</c:v>
                </c:pt>
                <c:pt idx="276">
                  <c:v>7.0000000000000007E-2</c:v>
                </c:pt>
                <c:pt idx="277">
                  <c:v>7.0000000000000007E-2</c:v>
                </c:pt>
                <c:pt idx="278">
                  <c:v>7.0000000000000007E-2</c:v>
                </c:pt>
                <c:pt idx="279">
                  <c:v>7.0000000000000007E-2</c:v>
                </c:pt>
                <c:pt idx="280">
                  <c:v>7.0000000000000007E-2</c:v>
                </c:pt>
                <c:pt idx="281">
                  <c:v>0.06</c:v>
                </c:pt>
                <c:pt idx="282">
                  <c:v>7.0000000000000007E-2</c:v>
                </c:pt>
                <c:pt idx="283">
                  <c:v>7.0000000000000007E-2</c:v>
                </c:pt>
                <c:pt idx="284">
                  <c:v>7.0000000000000007E-2</c:v>
                </c:pt>
                <c:pt idx="285">
                  <c:v>0.06</c:v>
                </c:pt>
                <c:pt idx="286">
                  <c:v>0.06</c:v>
                </c:pt>
                <c:pt idx="287">
                  <c:v>0.06</c:v>
                </c:pt>
                <c:pt idx="288">
                  <c:v>0.06</c:v>
                </c:pt>
                <c:pt idx="289">
                  <c:v>0.06</c:v>
                </c:pt>
                <c:pt idx="290">
                  <c:v>0.06</c:v>
                </c:pt>
                <c:pt idx="291">
                  <c:v>0.06</c:v>
                </c:pt>
                <c:pt idx="292">
                  <c:v>0.06</c:v>
                </c:pt>
                <c:pt idx="293">
                  <c:v>0.06</c:v>
                </c:pt>
                <c:pt idx="294">
                  <c:v>0.06</c:v>
                </c:pt>
                <c:pt idx="295">
                  <c:v>0.06</c:v>
                </c:pt>
                <c:pt idx="296">
                  <c:v>0.06</c:v>
                </c:pt>
                <c:pt idx="297">
                  <c:v>0.06</c:v>
                </c:pt>
                <c:pt idx="298">
                  <c:v>0.06</c:v>
                </c:pt>
                <c:pt idx="299">
                  <c:v>0.06</c:v>
                </c:pt>
                <c:pt idx="300">
                  <c:v>0.06</c:v>
                </c:pt>
                <c:pt idx="301">
                  <c:v>0.06</c:v>
                </c:pt>
                <c:pt idx="302">
                  <c:v>0.06</c:v>
                </c:pt>
                <c:pt idx="303">
                  <c:v>0.06</c:v>
                </c:pt>
                <c:pt idx="304">
                  <c:v>0.06</c:v>
                </c:pt>
                <c:pt idx="305">
                  <c:v>0.06</c:v>
                </c:pt>
                <c:pt idx="306">
                  <c:v>0.06</c:v>
                </c:pt>
                <c:pt idx="307">
                  <c:v>0.06</c:v>
                </c:pt>
                <c:pt idx="308">
                  <c:v>0.06</c:v>
                </c:pt>
                <c:pt idx="309">
                  <c:v>0.06</c:v>
                </c:pt>
                <c:pt idx="310">
                  <c:v>0.06</c:v>
                </c:pt>
                <c:pt idx="311">
                  <c:v>0.06</c:v>
                </c:pt>
                <c:pt idx="312">
                  <c:v>0.06</c:v>
                </c:pt>
                <c:pt idx="313">
                  <c:v>0.06</c:v>
                </c:pt>
                <c:pt idx="314">
                  <c:v>0.06</c:v>
                </c:pt>
                <c:pt idx="315">
                  <c:v>0.06</c:v>
                </c:pt>
                <c:pt idx="316">
                  <c:v>0.06</c:v>
                </c:pt>
                <c:pt idx="317">
                  <c:v>0.05</c:v>
                </c:pt>
                <c:pt idx="318">
                  <c:v>0.05</c:v>
                </c:pt>
                <c:pt idx="319">
                  <c:v>0.05</c:v>
                </c:pt>
                <c:pt idx="320">
                  <c:v>0.05</c:v>
                </c:pt>
                <c:pt idx="321">
                  <c:v>0.05</c:v>
                </c:pt>
                <c:pt idx="322">
                  <c:v>0.05</c:v>
                </c:pt>
                <c:pt idx="323">
                  <c:v>0.04</c:v>
                </c:pt>
                <c:pt idx="324">
                  <c:v>0.04</c:v>
                </c:pt>
                <c:pt idx="325">
                  <c:v>0.04</c:v>
                </c:pt>
                <c:pt idx="326">
                  <c:v>0.04</c:v>
                </c:pt>
                <c:pt idx="327">
                  <c:v>0.04</c:v>
                </c:pt>
                <c:pt idx="328">
                  <c:v>0.04</c:v>
                </c:pt>
                <c:pt idx="329">
                  <c:v>0.04</c:v>
                </c:pt>
                <c:pt idx="330">
                  <c:v>0.04</c:v>
                </c:pt>
                <c:pt idx="331">
                  <c:v>0.04</c:v>
                </c:pt>
                <c:pt idx="332">
                  <c:v>0.04</c:v>
                </c:pt>
                <c:pt idx="333">
                  <c:v>0.04</c:v>
                </c:pt>
                <c:pt idx="334">
                  <c:v>0.04</c:v>
                </c:pt>
                <c:pt idx="335">
                  <c:v>0.04</c:v>
                </c:pt>
                <c:pt idx="336">
                  <c:v>0.04</c:v>
                </c:pt>
                <c:pt idx="337">
                  <c:v>0.04</c:v>
                </c:pt>
                <c:pt idx="338">
                  <c:v>0.04</c:v>
                </c:pt>
                <c:pt idx="339">
                  <c:v>0.04</c:v>
                </c:pt>
                <c:pt idx="340">
                  <c:v>0.04</c:v>
                </c:pt>
                <c:pt idx="341">
                  <c:v>0.04</c:v>
                </c:pt>
                <c:pt idx="342">
                  <c:v>0.04</c:v>
                </c:pt>
                <c:pt idx="343">
                  <c:v>0.04</c:v>
                </c:pt>
                <c:pt idx="344">
                  <c:v>0.04</c:v>
                </c:pt>
                <c:pt idx="345">
                  <c:v>0.04</c:v>
                </c:pt>
                <c:pt idx="346">
                  <c:v>0.04</c:v>
                </c:pt>
                <c:pt idx="347">
                  <c:v>0.04</c:v>
                </c:pt>
                <c:pt idx="348">
                  <c:v>0.04</c:v>
                </c:pt>
                <c:pt idx="349">
                  <c:v>0.04</c:v>
                </c:pt>
                <c:pt idx="350">
                  <c:v>0.04</c:v>
                </c:pt>
                <c:pt idx="351">
                  <c:v>0.04</c:v>
                </c:pt>
                <c:pt idx="352">
                  <c:v>0.04</c:v>
                </c:pt>
                <c:pt idx="353">
                  <c:v>0.04</c:v>
                </c:pt>
                <c:pt idx="354">
                  <c:v>0.04</c:v>
                </c:pt>
                <c:pt idx="355">
                  <c:v>0.04</c:v>
                </c:pt>
                <c:pt idx="356">
                  <c:v>0.04</c:v>
                </c:pt>
                <c:pt idx="357">
                  <c:v>0.04</c:v>
                </c:pt>
                <c:pt idx="358">
                  <c:v>0.04</c:v>
                </c:pt>
                <c:pt idx="359">
                  <c:v>0.04</c:v>
                </c:pt>
                <c:pt idx="360">
                  <c:v>0.05</c:v>
                </c:pt>
                <c:pt idx="361">
                  <c:v>0.05</c:v>
                </c:pt>
                <c:pt idx="362">
                  <c:v>0.05</c:v>
                </c:pt>
                <c:pt idx="363">
                  <c:v>0.05</c:v>
                </c:pt>
                <c:pt idx="364">
                  <c:v>0.05</c:v>
                </c:pt>
                <c:pt idx="365">
                  <c:v>0.05</c:v>
                </c:pt>
                <c:pt idx="366">
                  <c:v>0.05</c:v>
                </c:pt>
                <c:pt idx="367">
                  <c:v>0.05</c:v>
                </c:pt>
                <c:pt idx="368">
                  <c:v>0.05</c:v>
                </c:pt>
                <c:pt idx="369">
                  <c:v>0.05</c:v>
                </c:pt>
                <c:pt idx="370">
                  <c:v>0.05</c:v>
                </c:pt>
                <c:pt idx="371">
                  <c:v>0.05</c:v>
                </c:pt>
                <c:pt idx="372">
                  <c:v>0.05</c:v>
                </c:pt>
                <c:pt idx="373">
                  <c:v>0.05</c:v>
                </c:pt>
                <c:pt idx="374">
                  <c:v>0.05</c:v>
                </c:pt>
                <c:pt idx="375">
                  <c:v>0.05</c:v>
                </c:pt>
                <c:pt idx="376">
                  <c:v>0.05</c:v>
                </c:pt>
                <c:pt idx="377">
                  <c:v>0.05</c:v>
                </c:pt>
                <c:pt idx="378">
                  <c:v>0.05</c:v>
                </c:pt>
                <c:pt idx="379">
                  <c:v>0.05</c:v>
                </c:pt>
                <c:pt idx="380">
                  <c:v>0.05</c:v>
                </c:pt>
                <c:pt idx="381">
                  <c:v>0.05</c:v>
                </c:pt>
                <c:pt idx="382">
                  <c:v>0.05</c:v>
                </c:pt>
                <c:pt idx="383">
                  <c:v>0.05</c:v>
                </c:pt>
                <c:pt idx="384">
                  <c:v>0.05</c:v>
                </c:pt>
                <c:pt idx="385">
                  <c:v>0.05</c:v>
                </c:pt>
                <c:pt idx="386">
                  <c:v>0.05</c:v>
                </c:pt>
                <c:pt idx="387">
                  <c:v>0.05</c:v>
                </c:pt>
                <c:pt idx="388">
                  <c:v>0.05</c:v>
                </c:pt>
                <c:pt idx="389">
                  <c:v>0.05</c:v>
                </c:pt>
              </c:numCache>
            </c:numRef>
          </c:val>
          <c:smooth val="0"/>
          <c:extLst>
            <c:ext xmlns:c16="http://schemas.microsoft.com/office/drawing/2014/chart" uri="{C3380CC4-5D6E-409C-BE32-E72D297353CC}">
              <c16:uniqueId val="{00000001-1C0E-4388-956B-94103C1EE0E3}"/>
            </c:ext>
          </c:extLst>
        </c:ser>
        <c:ser>
          <c:idx val="7"/>
          <c:order val="2"/>
          <c:tx>
            <c:strRef>
              <c:f>'52_ábra_chart'!$L$9</c:f>
              <c:strCache>
                <c:ptCount val="1"/>
                <c:pt idx="0">
                  <c:v>9 hónap</c:v>
                </c:pt>
              </c:strCache>
            </c:strRef>
          </c:tx>
          <c:spPr>
            <a:ln>
              <a:solidFill>
                <a:schemeClr val="accent4"/>
              </a:solidFill>
            </a:ln>
          </c:spPr>
          <c:marker>
            <c:symbol val="none"/>
          </c:marker>
          <c:cat>
            <c:numRef>
              <c:f>'52_ábra_chart'!$I$10:$I$399</c:f>
              <c:numCache>
                <c:formatCode>m/d/yy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L$10:$L$399</c:f>
              <c:numCache>
                <c:formatCode>0.00</c:formatCode>
                <c:ptCount val="390"/>
                <c:pt idx="0">
                  <c:v>0.81</c:v>
                </c:pt>
                <c:pt idx="1">
                  <c:v>0.81</c:v>
                </c:pt>
                <c:pt idx="2">
                  <c:v>0.81</c:v>
                </c:pt>
                <c:pt idx="3">
                  <c:v>0.81</c:v>
                </c:pt>
                <c:pt idx="4">
                  <c:v>0.81</c:v>
                </c:pt>
                <c:pt idx="5">
                  <c:v>0.8</c:v>
                </c:pt>
                <c:pt idx="6">
                  <c:v>0.8</c:v>
                </c:pt>
                <c:pt idx="7">
                  <c:v>0.81</c:v>
                </c:pt>
                <c:pt idx="8">
                  <c:v>0.81</c:v>
                </c:pt>
                <c:pt idx="9">
                  <c:v>0.81</c:v>
                </c:pt>
                <c:pt idx="10">
                  <c:v>0.8</c:v>
                </c:pt>
                <c:pt idx="11">
                  <c:v>0.8</c:v>
                </c:pt>
                <c:pt idx="12">
                  <c:v>0.79</c:v>
                </c:pt>
                <c:pt idx="13">
                  <c:v>0.76</c:v>
                </c:pt>
                <c:pt idx="14">
                  <c:v>0.76</c:v>
                </c:pt>
                <c:pt idx="15">
                  <c:v>0.76</c:v>
                </c:pt>
                <c:pt idx="16">
                  <c:v>0.75</c:v>
                </c:pt>
                <c:pt idx="17">
                  <c:v>0.75</c:v>
                </c:pt>
                <c:pt idx="18">
                  <c:v>0.73</c:v>
                </c:pt>
                <c:pt idx="19">
                  <c:v>0.72</c:v>
                </c:pt>
                <c:pt idx="20">
                  <c:v>0.72</c:v>
                </c:pt>
                <c:pt idx="21">
                  <c:v>0.72</c:v>
                </c:pt>
                <c:pt idx="22">
                  <c:v>0.72</c:v>
                </c:pt>
                <c:pt idx="23">
                  <c:v>0.71</c:v>
                </c:pt>
                <c:pt idx="24">
                  <c:v>0.71</c:v>
                </c:pt>
                <c:pt idx="25">
                  <c:v>0.71</c:v>
                </c:pt>
                <c:pt idx="26">
                  <c:v>0.7</c:v>
                </c:pt>
                <c:pt idx="27">
                  <c:v>0.7</c:v>
                </c:pt>
                <c:pt idx="28">
                  <c:v>0.69</c:v>
                </c:pt>
                <c:pt idx="29">
                  <c:v>0.68</c:v>
                </c:pt>
                <c:pt idx="30">
                  <c:v>0.68</c:v>
                </c:pt>
                <c:pt idx="31">
                  <c:v>0.68</c:v>
                </c:pt>
                <c:pt idx="32">
                  <c:v>0.68</c:v>
                </c:pt>
                <c:pt idx="33">
                  <c:v>0.68</c:v>
                </c:pt>
                <c:pt idx="34">
                  <c:v>0.67</c:v>
                </c:pt>
                <c:pt idx="35">
                  <c:v>0.67</c:v>
                </c:pt>
                <c:pt idx="36">
                  <c:v>0.65</c:v>
                </c:pt>
                <c:pt idx="37">
                  <c:v>0.62</c:v>
                </c:pt>
                <c:pt idx="38">
                  <c:v>0.6</c:v>
                </c:pt>
                <c:pt idx="39">
                  <c:v>0.59</c:v>
                </c:pt>
                <c:pt idx="40">
                  <c:v>0.57999999999999996</c:v>
                </c:pt>
                <c:pt idx="41">
                  <c:v>0.56000000000000005</c:v>
                </c:pt>
                <c:pt idx="42">
                  <c:v>0.56000000000000005</c:v>
                </c:pt>
                <c:pt idx="43">
                  <c:v>0.54</c:v>
                </c:pt>
                <c:pt idx="44">
                  <c:v>0.53</c:v>
                </c:pt>
                <c:pt idx="45">
                  <c:v>0.51</c:v>
                </c:pt>
                <c:pt idx="46">
                  <c:v>0.5</c:v>
                </c:pt>
                <c:pt idx="47">
                  <c:v>0.48</c:v>
                </c:pt>
                <c:pt idx="48">
                  <c:v>0.47</c:v>
                </c:pt>
                <c:pt idx="49">
                  <c:v>0.47</c:v>
                </c:pt>
                <c:pt idx="50">
                  <c:v>0.46</c:v>
                </c:pt>
                <c:pt idx="51">
                  <c:v>0.46</c:v>
                </c:pt>
                <c:pt idx="52">
                  <c:v>0.47</c:v>
                </c:pt>
                <c:pt idx="53">
                  <c:v>0.47</c:v>
                </c:pt>
                <c:pt idx="54">
                  <c:v>0.46</c:v>
                </c:pt>
                <c:pt idx="55">
                  <c:v>0.46</c:v>
                </c:pt>
                <c:pt idx="56">
                  <c:v>0.46</c:v>
                </c:pt>
                <c:pt idx="57">
                  <c:v>0.46</c:v>
                </c:pt>
                <c:pt idx="58">
                  <c:v>0.46</c:v>
                </c:pt>
                <c:pt idx="59">
                  <c:v>0.46</c:v>
                </c:pt>
                <c:pt idx="60">
                  <c:v>0.46</c:v>
                </c:pt>
                <c:pt idx="61">
                  <c:v>0.46</c:v>
                </c:pt>
                <c:pt idx="62">
                  <c:v>0.46</c:v>
                </c:pt>
                <c:pt idx="63">
                  <c:v>0.45</c:v>
                </c:pt>
                <c:pt idx="64">
                  <c:v>0.45</c:v>
                </c:pt>
                <c:pt idx="65">
                  <c:v>0.44</c:v>
                </c:pt>
                <c:pt idx="66">
                  <c:v>0.43</c:v>
                </c:pt>
                <c:pt idx="67">
                  <c:v>0.43</c:v>
                </c:pt>
                <c:pt idx="68">
                  <c:v>0.43</c:v>
                </c:pt>
                <c:pt idx="69">
                  <c:v>0.43</c:v>
                </c:pt>
                <c:pt idx="70">
                  <c:v>0.42</c:v>
                </c:pt>
                <c:pt idx="71">
                  <c:v>0.41</c:v>
                </c:pt>
                <c:pt idx="72">
                  <c:v>0.4</c:v>
                </c:pt>
                <c:pt idx="73">
                  <c:v>0.4</c:v>
                </c:pt>
                <c:pt idx="74">
                  <c:v>0.39</c:v>
                </c:pt>
                <c:pt idx="75">
                  <c:v>0.39</c:v>
                </c:pt>
                <c:pt idx="76">
                  <c:v>0.38</c:v>
                </c:pt>
                <c:pt idx="77">
                  <c:v>0.38</c:v>
                </c:pt>
                <c:pt idx="78">
                  <c:v>0.38</c:v>
                </c:pt>
                <c:pt idx="79">
                  <c:v>0.38</c:v>
                </c:pt>
                <c:pt idx="80">
                  <c:v>0.38</c:v>
                </c:pt>
                <c:pt idx="81">
                  <c:v>0.38</c:v>
                </c:pt>
                <c:pt idx="82">
                  <c:v>0.38</c:v>
                </c:pt>
                <c:pt idx="83">
                  <c:v>0.38</c:v>
                </c:pt>
                <c:pt idx="84">
                  <c:v>0.38</c:v>
                </c:pt>
                <c:pt idx="85">
                  <c:v>0.38</c:v>
                </c:pt>
                <c:pt idx="86">
                  <c:v>0.39</c:v>
                </c:pt>
                <c:pt idx="87">
                  <c:v>0.38</c:v>
                </c:pt>
                <c:pt idx="88">
                  <c:v>0.39</c:v>
                </c:pt>
                <c:pt idx="89">
                  <c:v>0.38</c:v>
                </c:pt>
                <c:pt idx="90">
                  <c:v>0.38</c:v>
                </c:pt>
                <c:pt idx="91">
                  <c:v>0.38</c:v>
                </c:pt>
                <c:pt idx="92">
                  <c:v>0.38</c:v>
                </c:pt>
                <c:pt idx="93">
                  <c:v>0.38</c:v>
                </c:pt>
                <c:pt idx="94">
                  <c:v>0.38</c:v>
                </c:pt>
                <c:pt idx="95">
                  <c:v>0.38</c:v>
                </c:pt>
                <c:pt idx="96">
                  <c:v>0.38</c:v>
                </c:pt>
                <c:pt idx="97">
                  <c:v>0.38</c:v>
                </c:pt>
                <c:pt idx="98">
                  <c:v>0.38</c:v>
                </c:pt>
                <c:pt idx="99">
                  <c:v>0.38</c:v>
                </c:pt>
                <c:pt idx="100">
                  <c:v>0.38</c:v>
                </c:pt>
                <c:pt idx="101">
                  <c:v>0.38</c:v>
                </c:pt>
                <c:pt idx="102">
                  <c:v>0.37</c:v>
                </c:pt>
                <c:pt idx="103">
                  <c:v>0.37</c:v>
                </c:pt>
                <c:pt idx="104">
                  <c:v>0.37</c:v>
                </c:pt>
                <c:pt idx="105">
                  <c:v>0.37</c:v>
                </c:pt>
                <c:pt idx="106">
                  <c:v>0.37</c:v>
                </c:pt>
                <c:pt idx="107">
                  <c:v>0.37</c:v>
                </c:pt>
                <c:pt idx="108">
                  <c:v>0.37</c:v>
                </c:pt>
                <c:pt idx="109">
                  <c:v>0.37</c:v>
                </c:pt>
                <c:pt idx="110">
                  <c:v>0.37</c:v>
                </c:pt>
                <c:pt idx="111">
                  <c:v>0.37</c:v>
                </c:pt>
                <c:pt idx="112">
                  <c:v>0.36</c:v>
                </c:pt>
                <c:pt idx="113">
                  <c:v>0.36</c:v>
                </c:pt>
                <c:pt idx="114">
                  <c:v>0.36</c:v>
                </c:pt>
                <c:pt idx="115">
                  <c:v>0.36</c:v>
                </c:pt>
                <c:pt idx="116">
                  <c:v>0.36</c:v>
                </c:pt>
                <c:pt idx="117">
                  <c:v>0.36</c:v>
                </c:pt>
                <c:pt idx="118">
                  <c:v>0.36</c:v>
                </c:pt>
                <c:pt idx="119">
                  <c:v>0.35</c:v>
                </c:pt>
                <c:pt idx="120">
                  <c:v>0.35</c:v>
                </c:pt>
                <c:pt idx="121">
                  <c:v>0.35</c:v>
                </c:pt>
                <c:pt idx="122">
                  <c:v>0.35</c:v>
                </c:pt>
                <c:pt idx="123">
                  <c:v>0.35</c:v>
                </c:pt>
                <c:pt idx="124">
                  <c:v>0.33</c:v>
                </c:pt>
                <c:pt idx="125">
                  <c:v>0.31</c:v>
                </c:pt>
                <c:pt idx="126">
                  <c:v>0.31</c:v>
                </c:pt>
                <c:pt idx="127">
                  <c:v>0.3</c:v>
                </c:pt>
                <c:pt idx="128">
                  <c:v>0.3</c:v>
                </c:pt>
                <c:pt idx="129">
                  <c:v>0.3</c:v>
                </c:pt>
                <c:pt idx="130">
                  <c:v>0.3</c:v>
                </c:pt>
                <c:pt idx="131">
                  <c:v>0.28999999999999998</c:v>
                </c:pt>
                <c:pt idx="132">
                  <c:v>0.28999999999999998</c:v>
                </c:pt>
                <c:pt idx="133">
                  <c:v>0.28999999999999998</c:v>
                </c:pt>
                <c:pt idx="134">
                  <c:v>0.28999999999999998</c:v>
                </c:pt>
                <c:pt idx="135">
                  <c:v>0.28999999999999998</c:v>
                </c:pt>
                <c:pt idx="136">
                  <c:v>0.28000000000000003</c:v>
                </c:pt>
                <c:pt idx="137">
                  <c:v>0.28000000000000003</c:v>
                </c:pt>
                <c:pt idx="138">
                  <c:v>0.28000000000000003</c:v>
                </c:pt>
                <c:pt idx="139">
                  <c:v>0.28000000000000003</c:v>
                </c:pt>
                <c:pt idx="140">
                  <c:v>0.28000000000000003</c:v>
                </c:pt>
                <c:pt idx="141">
                  <c:v>0.28000000000000003</c:v>
                </c:pt>
                <c:pt idx="142">
                  <c:v>0.28000000000000003</c:v>
                </c:pt>
                <c:pt idx="143">
                  <c:v>0.28000000000000003</c:v>
                </c:pt>
                <c:pt idx="144">
                  <c:v>0.28000000000000003</c:v>
                </c:pt>
                <c:pt idx="145">
                  <c:v>0.28999999999999998</c:v>
                </c:pt>
                <c:pt idx="146">
                  <c:v>0.28999999999999998</c:v>
                </c:pt>
                <c:pt idx="147">
                  <c:v>0.28999999999999998</c:v>
                </c:pt>
                <c:pt idx="148">
                  <c:v>0.28999999999999998</c:v>
                </c:pt>
                <c:pt idx="149">
                  <c:v>0.28999999999999998</c:v>
                </c:pt>
                <c:pt idx="150">
                  <c:v>0.28999999999999998</c:v>
                </c:pt>
                <c:pt idx="151">
                  <c:v>0.28999999999999998</c:v>
                </c:pt>
                <c:pt idx="152">
                  <c:v>0.28000000000000003</c:v>
                </c:pt>
                <c:pt idx="153">
                  <c:v>0.28000000000000003</c:v>
                </c:pt>
                <c:pt idx="154">
                  <c:v>0.27</c:v>
                </c:pt>
                <c:pt idx="155">
                  <c:v>0.27</c:v>
                </c:pt>
                <c:pt idx="156">
                  <c:v>0.26</c:v>
                </c:pt>
                <c:pt idx="157">
                  <c:v>0.26</c:v>
                </c:pt>
                <c:pt idx="158">
                  <c:v>0.26</c:v>
                </c:pt>
                <c:pt idx="159">
                  <c:v>0.26</c:v>
                </c:pt>
                <c:pt idx="160">
                  <c:v>0.26</c:v>
                </c:pt>
                <c:pt idx="161">
                  <c:v>0.26</c:v>
                </c:pt>
                <c:pt idx="162">
                  <c:v>0.26</c:v>
                </c:pt>
                <c:pt idx="163">
                  <c:v>0.26</c:v>
                </c:pt>
                <c:pt idx="164">
                  <c:v>0.25</c:v>
                </c:pt>
                <c:pt idx="165">
                  <c:v>0.26</c:v>
                </c:pt>
                <c:pt idx="166">
                  <c:v>0.26</c:v>
                </c:pt>
                <c:pt idx="167">
                  <c:v>0.26</c:v>
                </c:pt>
                <c:pt idx="168">
                  <c:v>0.26</c:v>
                </c:pt>
                <c:pt idx="169">
                  <c:v>0.26</c:v>
                </c:pt>
                <c:pt idx="170">
                  <c:v>0.26</c:v>
                </c:pt>
                <c:pt idx="171">
                  <c:v>0.26</c:v>
                </c:pt>
                <c:pt idx="172">
                  <c:v>0.26</c:v>
                </c:pt>
                <c:pt idx="173">
                  <c:v>0.26</c:v>
                </c:pt>
                <c:pt idx="174">
                  <c:v>0.26</c:v>
                </c:pt>
                <c:pt idx="175">
                  <c:v>0.26</c:v>
                </c:pt>
                <c:pt idx="176">
                  <c:v>0.26</c:v>
                </c:pt>
                <c:pt idx="177">
                  <c:v>0.26</c:v>
                </c:pt>
                <c:pt idx="178">
                  <c:v>0.26</c:v>
                </c:pt>
                <c:pt idx="179">
                  <c:v>0.26</c:v>
                </c:pt>
                <c:pt idx="180">
                  <c:v>0.26</c:v>
                </c:pt>
                <c:pt idx="181">
                  <c:v>0.26</c:v>
                </c:pt>
                <c:pt idx="182">
                  <c:v>0.26</c:v>
                </c:pt>
                <c:pt idx="183">
                  <c:v>0.26</c:v>
                </c:pt>
                <c:pt idx="184">
                  <c:v>0.26</c:v>
                </c:pt>
                <c:pt idx="185">
                  <c:v>0.26</c:v>
                </c:pt>
                <c:pt idx="186">
                  <c:v>0.26</c:v>
                </c:pt>
                <c:pt idx="187">
                  <c:v>0.26</c:v>
                </c:pt>
                <c:pt idx="188">
                  <c:v>0.26</c:v>
                </c:pt>
                <c:pt idx="189">
                  <c:v>0.26</c:v>
                </c:pt>
                <c:pt idx="190">
                  <c:v>0.26</c:v>
                </c:pt>
                <c:pt idx="191">
                  <c:v>0.26</c:v>
                </c:pt>
                <c:pt idx="192">
                  <c:v>0.26</c:v>
                </c:pt>
                <c:pt idx="193">
                  <c:v>0.26</c:v>
                </c:pt>
                <c:pt idx="194">
                  <c:v>0.26</c:v>
                </c:pt>
                <c:pt idx="195">
                  <c:v>0.26</c:v>
                </c:pt>
                <c:pt idx="196">
                  <c:v>0.26</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25</c:v>
                </c:pt>
                <c:pt idx="219">
                  <c:v>0.25</c:v>
                </c:pt>
                <c:pt idx="220">
                  <c:v>0.25</c:v>
                </c:pt>
                <c:pt idx="221">
                  <c:v>0.25</c:v>
                </c:pt>
                <c:pt idx="222">
                  <c:v>0.25</c:v>
                </c:pt>
                <c:pt idx="223">
                  <c:v>0.25</c:v>
                </c:pt>
                <c:pt idx="224">
                  <c:v>0.25</c:v>
                </c:pt>
                <c:pt idx="225">
                  <c:v>0.25</c:v>
                </c:pt>
                <c:pt idx="226">
                  <c:v>0.25</c:v>
                </c:pt>
                <c:pt idx="227">
                  <c:v>0.24</c:v>
                </c:pt>
                <c:pt idx="228">
                  <c:v>0.24</c:v>
                </c:pt>
                <c:pt idx="229">
                  <c:v>0.24</c:v>
                </c:pt>
                <c:pt idx="230">
                  <c:v>0.24</c:v>
                </c:pt>
                <c:pt idx="231">
                  <c:v>0.24</c:v>
                </c:pt>
                <c:pt idx="232">
                  <c:v>0.24</c:v>
                </c:pt>
                <c:pt idx="233">
                  <c:v>0.24</c:v>
                </c:pt>
                <c:pt idx="234">
                  <c:v>0.24</c:v>
                </c:pt>
                <c:pt idx="235">
                  <c:v>0.24</c:v>
                </c:pt>
                <c:pt idx="236">
                  <c:v>0.24</c:v>
                </c:pt>
                <c:pt idx="237">
                  <c:v>0.23</c:v>
                </c:pt>
                <c:pt idx="238">
                  <c:v>0.22</c:v>
                </c:pt>
                <c:pt idx="239">
                  <c:v>0.22</c:v>
                </c:pt>
                <c:pt idx="240">
                  <c:v>0.2</c:v>
                </c:pt>
                <c:pt idx="241">
                  <c:v>0.19</c:v>
                </c:pt>
                <c:pt idx="242">
                  <c:v>0.19</c:v>
                </c:pt>
                <c:pt idx="243">
                  <c:v>0.19</c:v>
                </c:pt>
                <c:pt idx="244">
                  <c:v>0.18</c:v>
                </c:pt>
                <c:pt idx="245">
                  <c:v>0.13</c:v>
                </c:pt>
                <c:pt idx="246">
                  <c:v>0.12</c:v>
                </c:pt>
                <c:pt idx="247">
                  <c:v>0.11</c:v>
                </c:pt>
                <c:pt idx="248">
                  <c:v>0.1</c:v>
                </c:pt>
                <c:pt idx="249">
                  <c:v>0.1</c:v>
                </c:pt>
                <c:pt idx="250">
                  <c:v>0.1</c:v>
                </c:pt>
                <c:pt idx="251">
                  <c:v>0.1</c:v>
                </c:pt>
                <c:pt idx="252">
                  <c:v>0.09</c:v>
                </c:pt>
                <c:pt idx="253">
                  <c:v>0.09</c:v>
                </c:pt>
                <c:pt idx="254">
                  <c:v>0.09</c:v>
                </c:pt>
                <c:pt idx="255">
                  <c:v>0.09</c:v>
                </c:pt>
                <c:pt idx="256">
                  <c:v>0.09</c:v>
                </c:pt>
                <c:pt idx="257">
                  <c:v>0.08</c:v>
                </c:pt>
                <c:pt idx="258">
                  <c:v>0.08</c:v>
                </c:pt>
                <c:pt idx="259">
                  <c:v>0.08</c:v>
                </c:pt>
                <c:pt idx="260">
                  <c:v>0.08</c:v>
                </c:pt>
                <c:pt idx="261">
                  <c:v>0.08</c:v>
                </c:pt>
                <c:pt idx="262">
                  <c:v>0.08</c:v>
                </c:pt>
                <c:pt idx="263">
                  <c:v>0.08</c:v>
                </c:pt>
                <c:pt idx="264">
                  <c:v>0.08</c:v>
                </c:pt>
                <c:pt idx="265">
                  <c:v>0.08</c:v>
                </c:pt>
                <c:pt idx="266">
                  <c:v>0.08</c:v>
                </c:pt>
                <c:pt idx="267">
                  <c:v>0.08</c:v>
                </c:pt>
                <c:pt idx="268">
                  <c:v>0.08</c:v>
                </c:pt>
                <c:pt idx="269">
                  <c:v>0.08</c:v>
                </c:pt>
                <c:pt idx="270">
                  <c:v>0.08</c:v>
                </c:pt>
                <c:pt idx="271">
                  <c:v>0.08</c:v>
                </c:pt>
                <c:pt idx="272">
                  <c:v>0.08</c:v>
                </c:pt>
                <c:pt idx="273">
                  <c:v>0.08</c:v>
                </c:pt>
                <c:pt idx="274">
                  <c:v>0.08</c:v>
                </c:pt>
                <c:pt idx="275">
                  <c:v>0.08</c:v>
                </c:pt>
                <c:pt idx="276">
                  <c:v>0.08</c:v>
                </c:pt>
                <c:pt idx="277">
                  <c:v>0.08</c:v>
                </c:pt>
                <c:pt idx="278">
                  <c:v>0.08</c:v>
                </c:pt>
                <c:pt idx="279">
                  <c:v>0.08</c:v>
                </c:pt>
                <c:pt idx="280">
                  <c:v>0.08</c:v>
                </c:pt>
                <c:pt idx="281">
                  <c:v>0.08</c:v>
                </c:pt>
                <c:pt idx="282">
                  <c:v>0.08</c:v>
                </c:pt>
                <c:pt idx="283">
                  <c:v>0.08</c:v>
                </c:pt>
                <c:pt idx="284">
                  <c:v>0.08</c:v>
                </c:pt>
                <c:pt idx="285">
                  <c:v>0.08</c:v>
                </c:pt>
                <c:pt idx="286">
                  <c:v>0.08</c:v>
                </c:pt>
                <c:pt idx="287">
                  <c:v>0.08</c:v>
                </c:pt>
                <c:pt idx="288">
                  <c:v>0.08</c:v>
                </c:pt>
                <c:pt idx="289">
                  <c:v>0.08</c:v>
                </c:pt>
                <c:pt idx="290">
                  <c:v>0.08</c:v>
                </c:pt>
                <c:pt idx="291">
                  <c:v>0.08</c:v>
                </c:pt>
                <c:pt idx="292">
                  <c:v>0.08</c:v>
                </c:pt>
                <c:pt idx="293">
                  <c:v>0.08</c:v>
                </c:pt>
                <c:pt idx="294">
                  <c:v>0.08</c:v>
                </c:pt>
                <c:pt idx="295">
                  <c:v>0.08</c:v>
                </c:pt>
                <c:pt idx="296">
                  <c:v>7.0000000000000007E-2</c:v>
                </c:pt>
                <c:pt idx="297">
                  <c:v>7.0000000000000007E-2</c:v>
                </c:pt>
                <c:pt idx="298">
                  <c:v>7.0000000000000007E-2</c:v>
                </c:pt>
                <c:pt idx="299">
                  <c:v>0.08</c:v>
                </c:pt>
                <c:pt idx="300">
                  <c:v>0.08</c:v>
                </c:pt>
                <c:pt idx="301">
                  <c:v>0.08</c:v>
                </c:pt>
                <c:pt idx="302">
                  <c:v>0.08</c:v>
                </c:pt>
                <c:pt idx="303">
                  <c:v>0.08</c:v>
                </c:pt>
                <c:pt idx="304">
                  <c:v>0.08</c:v>
                </c:pt>
                <c:pt idx="305">
                  <c:v>0.08</c:v>
                </c:pt>
                <c:pt idx="306">
                  <c:v>0.08</c:v>
                </c:pt>
                <c:pt idx="307">
                  <c:v>0.08</c:v>
                </c:pt>
                <c:pt idx="308">
                  <c:v>0.08</c:v>
                </c:pt>
                <c:pt idx="309">
                  <c:v>0.08</c:v>
                </c:pt>
                <c:pt idx="310">
                  <c:v>0.08</c:v>
                </c:pt>
                <c:pt idx="311">
                  <c:v>0.08</c:v>
                </c:pt>
                <c:pt idx="312">
                  <c:v>0.08</c:v>
                </c:pt>
                <c:pt idx="313">
                  <c:v>0.08</c:v>
                </c:pt>
                <c:pt idx="314">
                  <c:v>0.08</c:v>
                </c:pt>
                <c:pt idx="315">
                  <c:v>0.08</c:v>
                </c:pt>
                <c:pt idx="316">
                  <c:v>0.08</c:v>
                </c:pt>
                <c:pt idx="317">
                  <c:v>0.08</c:v>
                </c:pt>
                <c:pt idx="318">
                  <c:v>0.08</c:v>
                </c:pt>
                <c:pt idx="319">
                  <c:v>0.08</c:v>
                </c:pt>
                <c:pt idx="320">
                  <c:v>0.08</c:v>
                </c:pt>
                <c:pt idx="321">
                  <c:v>0.08</c:v>
                </c:pt>
                <c:pt idx="322">
                  <c:v>0.08</c:v>
                </c:pt>
                <c:pt idx="323">
                  <c:v>7.0000000000000007E-2</c:v>
                </c:pt>
                <c:pt idx="324">
                  <c:v>7.0000000000000007E-2</c:v>
                </c:pt>
                <c:pt idx="325">
                  <c:v>7.0000000000000007E-2</c:v>
                </c:pt>
                <c:pt idx="326">
                  <c:v>7.0000000000000007E-2</c:v>
                </c:pt>
                <c:pt idx="327">
                  <c:v>0.08</c:v>
                </c:pt>
                <c:pt idx="328">
                  <c:v>0.08</c:v>
                </c:pt>
                <c:pt idx="329">
                  <c:v>0.08</c:v>
                </c:pt>
                <c:pt idx="330">
                  <c:v>0.08</c:v>
                </c:pt>
                <c:pt idx="331">
                  <c:v>0.08</c:v>
                </c:pt>
                <c:pt idx="332">
                  <c:v>0.08</c:v>
                </c:pt>
                <c:pt idx="333">
                  <c:v>0.08</c:v>
                </c:pt>
                <c:pt idx="334">
                  <c:v>0.08</c:v>
                </c:pt>
                <c:pt idx="335">
                  <c:v>0.08</c:v>
                </c:pt>
                <c:pt idx="336">
                  <c:v>0.08</c:v>
                </c:pt>
                <c:pt idx="337">
                  <c:v>0.08</c:v>
                </c:pt>
                <c:pt idx="338">
                  <c:v>0.08</c:v>
                </c:pt>
                <c:pt idx="339">
                  <c:v>0.08</c:v>
                </c:pt>
                <c:pt idx="340">
                  <c:v>0.08</c:v>
                </c:pt>
                <c:pt idx="341">
                  <c:v>0.08</c:v>
                </c:pt>
                <c:pt idx="342">
                  <c:v>0.08</c:v>
                </c:pt>
                <c:pt idx="343">
                  <c:v>0.08</c:v>
                </c:pt>
                <c:pt idx="344">
                  <c:v>0.08</c:v>
                </c:pt>
                <c:pt idx="345">
                  <c:v>0.08</c:v>
                </c:pt>
                <c:pt idx="346">
                  <c:v>0.08</c:v>
                </c:pt>
                <c:pt idx="347">
                  <c:v>0.08</c:v>
                </c:pt>
                <c:pt idx="348">
                  <c:v>0.08</c:v>
                </c:pt>
                <c:pt idx="349">
                  <c:v>0.08</c:v>
                </c:pt>
                <c:pt idx="350">
                  <c:v>0.08</c:v>
                </c:pt>
                <c:pt idx="351">
                  <c:v>0.08</c:v>
                </c:pt>
                <c:pt idx="352">
                  <c:v>0.08</c:v>
                </c:pt>
                <c:pt idx="353">
                  <c:v>0.08</c:v>
                </c:pt>
                <c:pt idx="354">
                  <c:v>0.08</c:v>
                </c:pt>
                <c:pt idx="355">
                  <c:v>0.08</c:v>
                </c:pt>
                <c:pt idx="356">
                  <c:v>0.08</c:v>
                </c:pt>
                <c:pt idx="357">
                  <c:v>0.08</c:v>
                </c:pt>
                <c:pt idx="358">
                  <c:v>0.08</c:v>
                </c:pt>
                <c:pt idx="359">
                  <c:v>0.08</c:v>
                </c:pt>
                <c:pt idx="360">
                  <c:v>0.08</c:v>
                </c:pt>
                <c:pt idx="361">
                  <c:v>0.08</c:v>
                </c:pt>
                <c:pt idx="362">
                  <c:v>0.08</c:v>
                </c:pt>
                <c:pt idx="363">
                  <c:v>0.08</c:v>
                </c:pt>
                <c:pt idx="364">
                  <c:v>0.08</c:v>
                </c:pt>
                <c:pt idx="365">
                  <c:v>0.08</c:v>
                </c:pt>
                <c:pt idx="366">
                  <c:v>0.08</c:v>
                </c:pt>
                <c:pt idx="367">
                  <c:v>0.08</c:v>
                </c:pt>
                <c:pt idx="368">
                  <c:v>0.08</c:v>
                </c:pt>
                <c:pt idx="369">
                  <c:v>0.08</c:v>
                </c:pt>
                <c:pt idx="370">
                  <c:v>0.08</c:v>
                </c:pt>
                <c:pt idx="371">
                  <c:v>0.08</c:v>
                </c:pt>
                <c:pt idx="372">
                  <c:v>0.08</c:v>
                </c:pt>
                <c:pt idx="373">
                  <c:v>0.08</c:v>
                </c:pt>
                <c:pt idx="374">
                  <c:v>0.08</c:v>
                </c:pt>
                <c:pt idx="375">
                  <c:v>0.08</c:v>
                </c:pt>
                <c:pt idx="376">
                  <c:v>0.08</c:v>
                </c:pt>
                <c:pt idx="377">
                  <c:v>0.08</c:v>
                </c:pt>
                <c:pt idx="378">
                  <c:v>0.08</c:v>
                </c:pt>
                <c:pt idx="379">
                  <c:v>0.08</c:v>
                </c:pt>
                <c:pt idx="380">
                  <c:v>0.08</c:v>
                </c:pt>
                <c:pt idx="381">
                  <c:v>0.08</c:v>
                </c:pt>
                <c:pt idx="382">
                  <c:v>0.08</c:v>
                </c:pt>
                <c:pt idx="383">
                  <c:v>0.08</c:v>
                </c:pt>
                <c:pt idx="384">
                  <c:v>0.08</c:v>
                </c:pt>
                <c:pt idx="385">
                  <c:v>0.08</c:v>
                </c:pt>
                <c:pt idx="386">
                  <c:v>0.08</c:v>
                </c:pt>
                <c:pt idx="387">
                  <c:v>0.08</c:v>
                </c:pt>
                <c:pt idx="388">
                  <c:v>0.08</c:v>
                </c:pt>
                <c:pt idx="389">
                  <c:v>0.08</c:v>
                </c:pt>
              </c:numCache>
            </c:numRef>
          </c:val>
          <c:smooth val="0"/>
          <c:extLst>
            <c:ext xmlns:c16="http://schemas.microsoft.com/office/drawing/2014/chart" uri="{C3380CC4-5D6E-409C-BE32-E72D297353CC}">
              <c16:uniqueId val="{00000002-1C0E-4388-956B-94103C1EE0E3}"/>
            </c:ext>
          </c:extLst>
        </c:ser>
        <c:ser>
          <c:idx val="9"/>
          <c:order val="3"/>
          <c:tx>
            <c:strRef>
              <c:f>'52_ábra_chart'!$M$9</c:f>
              <c:strCache>
                <c:ptCount val="1"/>
                <c:pt idx="0">
                  <c:v>Alapkamat</c:v>
                </c:pt>
              </c:strCache>
            </c:strRef>
          </c:tx>
          <c:spPr>
            <a:ln>
              <a:solidFill>
                <a:srgbClr val="FF0000"/>
              </a:solidFill>
            </a:ln>
          </c:spPr>
          <c:marker>
            <c:symbol val="none"/>
          </c:marker>
          <c:cat>
            <c:numRef>
              <c:f>'52_ábra_chart'!$I$10:$I$399</c:f>
              <c:numCache>
                <c:formatCode>m/d/yy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M$10:$M$399</c:f>
              <c:numCache>
                <c:formatCode>0.00</c:formatCode>
                <c:ptCount val="390"/>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pt idx="14">
                  <c:v>0.9</c:v>
                </c:pt>
                <c:pt idx="15">
                  <c:v>0.9</c:v>
                </c:pt>
                <c:pt idx="16">
                  <c:v>0.9</c:v>
                </c:pt>
                <c:pt idx="17">
                  <c:v>0.9</c:v>
                </c:pt>
                <c:pt idx="18">
                  <c:v>0.9</c:v>
                </c:pt>
                <c:pt idx="19">
                  <c:v>0.9</c:v>
                </c:pt>
                <c:pt idx="20">
                  <c:v>0.9</c:v>
                </c:pt>
                <c:pt idx="21">
                  <c:v>0.9</c:v>
                </c:pt>
                <c:pt idx="22">
                  <c:v>0.9</c:v>
                </c:pt>
                <c:pt idx="23">
                  <c:v>0.9</c:v>
                </c:pt>
                <c:pt idx="24">
                  <c:v>0.9</c:v>
                </c:pt>
                <c:pt idx="25">
                  <c:v>0.9</c:v>
                </c:pt>
                <c:pt idx="26">
                  <c:v>0.9</c:v>
                </c:pt>
                <c:pt idx="27">
                  <c:v>0.9</c:v>
                </c:pt>
                <c:pt idx="28">
                  <c:v>0.9</c:v>
                </c:pt>
                <c:pt idx="29">
                  <c:v>0.9</c:v>
                </c:pt>
                <c:pt idx="30">
                  <c:v>0.9</c:v>
                </c:pt>
                <c:pt idx="31">
                  <c:v>0.9</c:v>
                </c:pt>
                <c:pt idx="32">
                  <c:v>0.9</c:v>
                </c:pt>
                <c:pt idx="33">
                  <c:v>0.9</c:v>
                </c:pt>
                <c:pt idx="34">
                  <c:v>0.9</c:v>
                </c:pt>
                <c:pt idx="35">
                  <c:v>0.9</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pt idx="283">
                  <c:v>0.9</c:v>
                </c:pt>
                <c:pt idx="284">
                  <c:v>0.9</c:v>
                </c:pt>
                <c:pt idx="285">
                  <c:v>0.9</c:v>
                </c:pt>
                <c:pt idx="286">
                  <c:v>0.9</c:v>
                </c:pt>
                <c:pt idx="287">
                  <c:v>0.9</c:v>
                </c:pt>
                <c:pt idx="288">
                  <c:v>0.9</c:v>
                </c:pt>
                <c:pt idx="289">
                  <c:v>0.9</c:v>
                </c:pt>
                <c:pt idx="290">
                  <c:v>0.9</c:v>
                </c:pt>
                <c:pt idx="291">
                  <c:v>0.9</c:v>
                </c:pt>
                <c:pt idx="292">
                  <c:v>0.9</c:v>
                </c:pt>
                <c:pt idx="293">
                  <c:v>0.9</c:v>
                </c:pt>
                <c:pt idx="294">
                  <c:v>0.9</c:v>
                </c:pt>
                <c:pt idx="295">
                  <c:v>0.9</c:v>
                </c:pt>
                <c:pt idx="296">
                  <c:v>0.9</c:v>
                </c:pt>
                <c:pt idx="297">
                  <c:v>0.9</c:v>
                </c:pt>
                <c:pt idx="298">
                  <c:v>0.9</c:v>
                </c:pt>
                <c:pt idx="299">
                  <c:v>0.9</c:v>
                </c:pt>
                <c:pt idx="300">
                  <c:v>0.9</c:v>
                </c:pt>
                <c:pt idx="301">
                  <c:v>0.9</c:v>
                </c:pt>
                <c:pt idx="302">
                  <c:v>0.9</c:v>
                </c:pt>
                <c:pt idx="303">
                  <c:v>0.9</c:v>
                </c:pt>
                <c:pt idx="304">
                  <c:v>0.9</c:v>
                </c:pt>
                <c:pt idx="305">
                  <c:v>0.9</c:v>
                </c:pt>
                <c:pt idx="306">
                  <c:v>0.9</c:v>
                </c:pt>
                <c:pt idx="307">
                  <c:v>0.9</c:v>
                </c:pt>
                <c:pt idx="308">
                  <c:v>0.9</c:v>
                </c:pt>
                <c:pt idx="309">
                  <c:v>0.9</c:v>
                </c:pt>
                <c:pt idx="310">
                  <c:v>0.9</c:v>
                </c:pt>
                <c:pt idx="311">
                  <c:v>0.9</c:v>
                </c:pt>
                <c:pt idx="312">
                  <c:v>0.9</c:v>
                </c:pt>
                <c:pt idx="313">
                  <c:v>0.9</c:v>
                </c:pt>
                <c:pt idx="314">
                  <c:v>0.9</c:v>
                </c:pt>
                <c:pt idx="315">
                  <c:v>0.9</c:v>
                </c:pt>
                <c:pt idx="316">
                  <c:v>0.9</c:v>
                </c:pt>
                <c:pt idx="317">
                  <c:v>0.9</c:v>
                </c:pt>
                <c:pt idx="318">
                  <c:v>0.9</c:v>
                </c:pt>
                <c:pt idx="319">
                  <c:v>0.9</c:v>
                </c:pt>
                <c:pt idx="320">
                  <c:v>0.9</c:v>
                </c:pt>
                <c:pt idx="321">
                  <c:v>0.9</c:v>
                </c:pt>
                <c:pt idx="322">
                  <c:v>0.9</c:v>
                </c:pt>
                <c:pt idx="323">
                  <c:v>0.9</c:v>
                </c:pt>
                <c:pt idx="324">
                  <c:v>0.9</c:v>
                </c:pt>
                <c:pt idx="325">
                  <c:v>0.9</c:v>
                </c:pt>
                <c:pt idx="326">
                  <c:v>0.9</c:v>
                </c:pt>
                <c:pt idx="327">
                  <c:v>0.9</c:v>
                </c:pt>
                <c:pt idx="328">
                  <c:v>0.9</c:v>
                </c:pt>
                <c:pt idx="329">
                  <c:v>0.9</c:v>
                </c:pt>
                <c:pt idx="330">
                  <c:v>0.9</c:v>
                </c:pt>
                <c:pt idx="331">
                  <c:v>0.9</c:v>
                </c:pt>
                <c:pt idx="332">
                  <c:v>0.9</c:v>
                </c:pt>
                <c:pt idx="333">
                  <c:v>0.9</c:v>
                </c:pt>
                <c:pt idx="334">
                  <c:v>0.9</c:v>
                </c:pt>
                <c:pt idx="335">
                  <c:v>0.9</c:v>
                </c:pt>
                <c:pt idx="336">
                  <c:v>0.9</c:v>
                </c:pt>
                <c:pt idx="337">
                  <c:v>0.9</c:v>
                </c:pt>
                <c:pt idx="338">
                  <c:v>0.9</c:v>
                </c:pt>
                <c:pt idx="339">
                  <c:v>0.9</c:v>
                </c:pt>
                <c:pt idx="340">
                  <c:v>0.9</c:v>
                </c:pt>
                <c:pt idx="341">
                  <c:v>0.9</c:v>
                </c:pt>
                <c:pt idx="342">
                  <c:v>0.9</c:v>
                </c:pt>
                <c:pt idx="343">
                  <c:v>0.9</c:v>
                </c:pt>
                <c:pt idx="344">
                  <c:v>0.9</c:v>
                </c:pt>
                <c:pt idx="345">
                  <c:v>0.9</c:v>
                </c:pt>
                <c:pt idx="346">
                  <c:v>0.9</c:v>
                </c:pt>
                <c:pt idx="347">
                  <c:v>0.9</c:v>
                </c:pt>
                <c:pt idx="348">
                  <c:v>0.9</c:v>
                </c:pt>
                <c:pt idx="349">
                  <c:v>0.9</c:v>
                </c:pt>
                <c:pt idx="350">
                  <c:v>0.9</c:v>
                </c:pt>
                <c:pt idx="351">
                  <c:v>0.9</c:v>
                </c:pt>
                <c:pt idx="352">
                  <c:v>0.9</c:v>
                </c:pt>
                <c:pt idx="353">
                  <c:v>0.9</c:v>
                </c:pt>
                <c:pt idx="354">
                  <c:v>0.9</c:v>
                </c:pt>
                <c:pt idx="355">
                  <c:v>0.9</c:v>
                </c:pt>
                <c:pt idx="356">
                  <c:v>0.9</c:v>
                </c:pt>
                <c:pt idx="357">
                  <c:v>0.9</c:v>
                </c:pt>
                <c:pt idx="358">
                  <c:v>0.9</c:v>
                </c:pt>
                <c:pt idx="359">
                  <c:v>0.9</c:v>
                </c:pt>
                <c:pt idx="360">
                  <c:v>0.9</c:v>
                </c:pt>
                <c:pt idx="361">
                  <c:v>0.9</c:v>
                </c:pt>
                <c:pt idx="362">
                  <c:v>0.9</c:v>
                </c:pt>
                <c:pt idx="363">
                  <c:v>0.9</c:v>
                </c:pt>
                <c:pt idx="364">
                  <c:v>0.9</c:v>
                </c:pt>
                <c:pt idx="365">
                  <c:v>0.9</c:v>
                </c:pt>
                <c:pt idx="366">
                  <c:v>0.9</c:v>
                </c:pt>
                <c:pt idx="367">
                  <c:v>0.9</c:v>
                </c:pt>
                <c:pt idx="368">
                  <c:v>0.9</c:v>
                </c:pt>
                <c:pt idx="369">
                  <c:v>0.9</c:v>
                </c:pt>
                <c:pt idx="370">
                  <c:v>0.9</c:v>
                </c:pt>
                <c:pt idx="371">
                  <c:v>0.9</c:v>
                </c:pt>
                <c:pt idx="372">
                  <c:v>0.9</c:v>
                </c:pt>
                <c:pt idx="373">
                  <c:v>0.9</c:v>
                </c:pt>
                <c:pt idx="374">
                  <c:v>0.9</c:v>
                </c:pt>
                <c:pt idx="375">
                  <c:v>0.9</c:v>
                </c:pt>
                <c:pt idx="376">
                  <c:v>0.9</c:v>
                </c:pt>
                <c:pt idx="377">
                  <c:v>0.9</c:v>
                </c:pt>
                <c:pt idx="378">
                  <c:v>0.9</c:v>
                </c:pt>
                <c:pt idx="379">
                  <c:v>0.9</c:v>
                </c:pt>
                <c:pt idx="380">
                  <c:v>0.9</c:v>
                </c:pt>
                <c:pt idx="381">
                  <c:v>0.9</c:v>
                </c:pt>
                <c:pt idx="382">
                  <c:v>0.9</c:v>
                </c:pt>
                <c:pt idx="383">
                  <c:v>0.9</c:v>
                </c:pt>
                <c:pt idx="384">
                  <c:v>0.9</c:v>
                </c:pt>
                <c:pt idx="385">
                  <c:v>0.9</c:v>
                </c:pt>
                <c:pt idx="386">
                  <c:v>0.9</c:v>
                </c:pt>
                <c:pt idx="387">
                  <c:v>0.9</c:v>
                </c:pt>
                <c:pt idx="388">
                  <c:v>0.9</c:v>
                </c:pt>
                <c:pt idx="389">
                  <c:v>0.9</c:v>
                </c:pt>
              </c:numCache>
            </c:numRef>
          </c:val>
          <c:smooth val="0"/>
          <c:extLst>
            <c:ext xmlns:c16="http://schemas.microsoft.com/office/drawing/2014/chart" uri="{C3380CC4-5D6E-409C-BE32-E72D297353CC}">
              <c16:uniqueId val="{00000003-1C0E-4388-956B-94103C1EE0E3}"/>
            </c:ext>
          </c:extLst>
        </c:ser>
        <c:dLbls>
          <c:showLegendKey val="0"/>
          <c:showVal val="0"/>
          <c:showCatName val="0"/>
          <c:showSerName val="0"/>
          <c:showPercent val="0"/>
          <c:showBubbleSize val="0"/>
        </c:dLbls>
        <c:marker val="1"/>
        <c:smooth val="0"/>
        <c:axId val="116432256"/>
        <c:axId val="116438144"/>
        <c:extLst/>
      </c:lineChart>
      <c:lineChart>
        <c:grouping val="standard"/>
        <c:varyColors val="0"/>
        <c:ser>
          <c:idx val="10"/>
          <c:order val="4"/>
          <c:tx>
            <c:v>fikt</c:v>
          </c:tx>
          <c:marker>
            <c:symbol val="none"/>
          </c:marker>
          <c:cat>
            <c:numRef>
              <c:f>'52_ábra_chart'!$I$10:$I$399</c:f>
              <c:numCache>
                <c:formatCode>m/d/yy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smooth val="0"/>
          <c:extLst xmlns:c15="http://schemas.microsoft.com/office/drawing/2012/chart">
            <c:ext xmlns:c16="http://schemas.microsoft.com/office/drawing/2014/chart" uri="{C3380CC4-5D6E-409C-BE32-E72D297353CC}">
              <c16:uniqueId val="{00000004-1C0E-4388-956B-94103C1EE0E3}"/>
            </c:ext>
          </c:extLst>
        </c:ser>
        <c:ser>
          <c:idx val="1"/>
          <c:order val="5"/>
          <c:tx>
            <c:strRef>
              <c:f>'52_ábra_chart'!$N$9</c:f>
              <c:strCache>
                <c:ptCount val="1"/>
                <c:pt idx="0">
                  <c:v>O/N kamatfolyosó - alsó</c:v>
                </c:pt>
              </c:strCache>
            </c:strRef>
          </c:tx>
          <c:spPr>
            <a:ln>
              <a:solidFill>
                <a:srgbClr val="92D050"/>
              </a:solidFill>
              <a:prstDash val="dash"/>
            </a:ln>
          </c:spPr>
          <c:marker>
            <c:symbol val="none"/>
          </c:marker>
          <c:cat>
            <c:numRef>
              <c:f>'52_ábra_chart'!$I$10:$I$399</c:f>
              <c:numCache>
                <c:formatCode>m/d/yy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N$10:$N$399</c:f>
              <c:numCache>
                <c:formatCode>0.00</c:formatCode>
                <c:ptCount val="390"/>
                <c:pt idx="0">
                  <c:v>-0.05</c:v>
                </c:pt>
                <c:pt idx="1">
                  <c:v>-0.05</c:v>
                </c:pt>
                <c:pt idx="2">
                  <c:v>-0.05</c:v>
                </c:pt>
                <c:pt idx="3">
                  <c:v>-0.05</c:v>
                </c:pt>
                <c:pt idx="4">
                  <c:v>-0.05</c:v>
                </c:pt>
                <c:pt idx="5">
                  <c:v>-0.05</c:v>
                </c:pt>
                <c:pt idx="6">
                  <c:v>-0.05</c:v>
                </c:pt>
                <c:pt idx="7">
                  <c:v>-0.05</c:v>
                </c:pt>
                <c:pt idx="8">
                  <c:v>-0.05</c:v>
                </c:pt>
                <c:pt idx="9">
                  <c:v>-0.05</c:v>
                </c:pt>
                <c:pt idx="10">
                  <c:v>-0.05</c:v>
                </c:pt>
                <c:pt idx="11">
                  <c:v>-0.05</c:v>
                </c:pt>
                <c:pt idx="12">
                  <c:v>-0.05</c:v>
                </c:pt>
                <c:pt idx="13">
                  <c:v>-0.05</c:v>
                </c:pt>
                <c:pt idx="14">
                  <c:v>-0.05</c:v>
                </c:pt>
                <c:pt idx="15">
                  <c:v>-0.05</c:v>
                </c:pt>
                <c:pt idx="16">
                  <c:v>-0.05</c:v>
                </c:pt>
                <c:pt idx="17">
                  <c:v>-0.05</c:v>
                </c:pt>
                <c:pt idx="18">
                  <c:v>-0.05</c:v>
                </c:pt>
                <c:pt idx="19">
                  <c:v>-0.05</c:v>
                </c:pt>
                <c:pt idx="20">
                  <c:v>-0.05</c:v>
                </c:pt>
                <c:pt idx="21">
                  <c:v>-0.05</c:v>
                </c:pt>
                <c:pt idx="22">
                  <c:v>-0.05</c:v>
                </c:pt>
                <c:pt idx="23">
                  <c:v>-0.05</c:v>
                </c:pt>
                <c:pt idx="24">
                  <c:v>-0.05</c:v>
                </c:pt>
                <c:pt idx="25">
                  <c:v>-0.05</c:v>
                </c:pt>
                <c:pt idx="26">
                  <c:v>-0.05</c:v>
                </c:pt>
                <c:pt idx="27">
                  <c:v>-0.05</c:v>
                </c:pt>
                <c:pt idx="28">
                  <c:v>-0.05</c:v>
                </c:pt>
                <c:pt idx="29">
                  <c:v>-0.05</c:v>
                </c:pt>
                <c:pt idx="30">
                  <c:v>-0.05</c:v>
                </c:pt>
                <c:pt idx="31">
                  <c:v>-0.05</c:v>
                </c:pt>
                <c:pt idx="32">
                  <c:v>-0.05</c:v>
                </c:pt>
                <c:pt idx="33">
                  <c:v>-0.05</c:v>
                </c:pt>
                <c:pt idx="34">
                  <c:v>-0.05</c:v>
                </c:pt>
                <c:pt idx="35">
                  <c:v>-0.05</c:v>
                </c:pt>
                <c:pt idx="36">
                  <c:v>-0.05</c:v>
                </c:pt>
                <c:pt idx="37">
                  <c:v>-0.05</c:v>
                </c:pt>
                <c:pt idx="38">
                  <c:v>-0.05</c:v>
                </c:pt>
                <c:pt idx="39">
                  <c:v>-0.05</c:v>
                </c:pt>
                <c:pt idx="40">
                  <c:v>-0.05</c:v>
                </c:pt>
                <c:pt idx="41">
                  <c:v>-0.05</c:v>
                </c:pt>
                <c:pt idx="42">
                  <c:v>-0.05</c:v>
                </c:pt>
                <c:pt idx="43">
                  <c:v>-0.05</c:v>
                </c:pt>
                <c:pt idx="44">
                  <c:v>-0.05</c:v>
                </c:pt>
                <c:pt idx="45">
                  <c:v>-0.05</c:v>
                </c:pt>
                <c:pt idx="46">
                  <c:v>-0.05</c:v>
                </c:pt>
                <c:pt idx="47">
                  <c:v>-0.05</c:v>
                </c:pt>
                <c:pt idx="48">
                  <c:v>-0.05</c:v>
                </c:pt>
                <c:pt idx="49">
                  <c:v>-0.05</c:v>
                </c:pt>
                <c:pt idx="50">
                  <c:v>-0.05</c:v>
                </c:pt>
                <c:pt idx="51">
                  <c:v>-0.05</c:v>
                </c:pt>
                <c:pt idx="52">
                  <c:v>-0.05</c:v>
                </c:pt>
                <c:pt idx="53">
                  <c:v>-0.05</c:v>
                </c:pt>
                <c:pt idx="54">
                  <c:v>-0.05</c:v>
                </c:pt>
                <c:pt idx="55">
                  <c:v>-0.05</c:v>
                </c:pt>
                <c:pt idx="56">
                  <c:v>-0.05</c:v>
                </c:pt>
                <c:pt idx="57">
                  <c:v>-0.05</c:v>
                </c:pt>
                <c:pt idx="58">
                  <c:v>-0.0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pt idx="89">
                  <c:v>-0.05</c:v>
                </c:pt>
                <c:pt idx="90">
                  <c:v>-0.05</c:v>
                </c:pt>
                <c:pt idx="91">
                  <c:v>-0.05</c:v>
                </c:pt>
                <c:pt idx="92">
                  <c:v>-0.05</c:v>
                </c:pt>
                <c:pt idx="93">
                  <c:v>-0.05</c:v>
                </c:pt>
                <c:pt idx="94">
                  <c:v>-0.05</c:v>
                </c:pt>
                <c:pt idx="95">
                  <c:v>-0.05</c:v>
                </c:pt>
                <c:pt idx="96">
                  <c:v>-0.05</c:v>
                </c:pt>
                <c:pt idx="97">
                  <c:v>-0.05</c:v>
                </c:pt>
                <c:pt idx="98">
                  <c:v>-0.05</c:v>
                </c:pt>
                <c:pt idx="99">
                  <c:v>-0.05</c:v>
                </c:pt>
                <c:pt idx="100">
                  <c:v>-0.05</c:v>
                </c:pt>
                <c:pt idx="101">
                  <c:v>-0.05</c:v>
                </c:pt>
                <c:pt idx="102">
                  <c:v>-0.05</c:v>
                </c:pt>
                <c:pt idx="103">
                  <c:v>-0.05</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5</c:v>
                </c:pt>
                <c:pt idx="117">
                  <c:v>-0.05</c:v>
                </c:pt>
                <c:pt idx="118">
                  <c:v>-0.05</c:v>
                </c:pt>
                <c:pt idx="119">
                  <c:v>-0.05</c:v>
                </c:pt>
                <c:pt idx="120">
                  <c:v>-0.05</c:v>
                </c:pt>
                <c:pt idx="121">
                  <c:v>-0.05</c:v>
                </c:pt>
                <c:pt idx="122">
                  <c:v>-0.05</c:v>
                </c:pt>
                <c:pt idx="123">
                  <c:v>-0.05</c:v>
                </c:pt>
                <c:pt idx="124">
                  <c:v>-0.05</c:v>
                </c:pt>
                <c:pt idx="125">
                  <c:v>-0.05</c:v>
                </c:pt>
                <c:pt idx="126">
                  <c:v>-0.05</c:v>
                </c:pt>
                <c:pt idx="127">
                  <c:v>-0.05</c:v>
                </c:pt>
                <c:pt idx="128">
                  <c:v>-0.05</c:v>
                </c:pt>
                <c:pt idx="129">
                  <c:v>-0.05</c:v>
                </c:pt>
                <c:pt idx="130">
                  <c:v>-0.05</c:v>
                </c:pt>
                <c:pt idx="131">
                  <c:v>-0.05</c:v>
                </c:pt>
                <c:pt idx="132">
                  <c:v>-0.05</c:v>
                </c:pt>
                <c:pt idx="133">
                  <c:v>-0.05</c:v>
                </c:pt>
                <c:pt idx="134">
                  <c:v>-0.05</c:v>
                </c:pt>
                <c:pt idx="135">
                  <c:v>-0.05</c:v>
                </c:pt>
                <c:pt idx="136">
                  <c:v>-0.05</c:v>
                </c:pt>
                <c:pt idx="137">
                  <c:v>-0.05</c:v>
                </c:pt>
                <c:pt idx="138">
                  <c:v>-0.05</c:v>
                </c:pt>
                <c:pt idx="139">
                  <c:v>-0.05</c:v>
                </c:pt>
                <c:pt idx="140">
                  <c:v>-0.05</c:v>
                </c:pt>
                <c:pt idx="141">
                  <c:v>-0.05</c:v>
                </c:pt>
                <c:pt idx="142">
                  <c:v>-0.05</c:v>
                </c:pt>
                <c:pt idx="143">
                  <c:v>-0.05</c:v>
                </c:pt>
                <c:pt idx="144">
                  <c:v>-0.05</c:v>
                </c:pt>
                <c:pt idx="145">
                  <c:v>-0.05</c:v>
                </c:pt>
                <c:pt idx="146">
                  <c:v>-0.05</c:v>
                </c:pt>
                <c:pt idx="147">
                  <c:v>-0.05</c:v>
                </c:pt>
                <c:pt idx="148">
                  <c:v>-0.05</c:v>
                </c:pt>
                <c:pt idx="149">
                  <c:v>-0.05</c:v>
                </c:pt>
                <c:pt idx="150">
                  <c:v>-0.05</c:v>
                </c:pt>
                <c:pt idx="151">
                  <c:v>-0.05</c:v>
                </c:pt>
                <c:pt idx="152">
                  <c:v>-0.05</c:v>
                </c:pt>
                <c:pt idx="153">
                  <c:v>-0.05</c:v>
                </c:pt>
                <c:pt idx="154">
                  <c:v>-0.05</c:v>
                </c:pt>
                <c:pt idx="155">
                  <c:v>-0.05</c:v>
                </c:pt>
                <c:pt idx="156">
                  <c:v>-0.05</c:v>
                </c:pt>
                <c:pt idx="157">
                  <c:v>-0.05</c:v>
                </c:pt>
                <c:pt idx="158">
                  <c:v>-0.05</c:v>
                </c:pt>
                <c:pt idx="159">
                  <c:v>-0.05</c:v>
                </c:pt>
                <c:pt idx="160">
                  <c:v>-0.05</c:v>
                </c:pt>
                <c:pt idx="161">
                  <c:v>-0.05</c:v>
                </c:pt>
                <c:pt idx="162">
                  <c:v>-0.05</c:v>
                </c:pt>
                <c:pt idx="163">
                  <c:v>-0.05</c:v>
                </c:pt>
                <c:pt idx="164">
                  <c:v>-0.05</c:v>
                </c:pt>
                <c:pt idx="165">
                  <c:v>-0.05</c:v>
                </c:pt>
                <c:pt idx="166">
                  <c:v>-0.05</c:v>
                </c:pt>
                <c:pt idx="167">
                  <c:v>-0.05</c:v>
                </c:pt>
                <c:pt idx="168">
                  <c:v>-0.05</c:v>
                </c:pt>
                <c:pt idx="169">
                  <c:v>-0.05</c:v>
                </c:pt>
                <c:pt idx="170">
                  <c:v>-0.05</c:v>
                </c:pt>
                <c:pt idx="171">
                  <c:v>-0.05</c:v>
                </c:pt>
                <c:pt idx="172">
                  <c:v>-0.05</c:v>
                </c:pt>
                <c:pt idx="173">
                  <c:v>-0.05</c:v>
                </c:pt>
                <c:pt idx="174">
                  <c:v>-0.05</c:v>
                </c:pt>
                <c:pt idx="175">
                  <c:v>-0.05</c:v>
                </c:pt>
                <c:pt idx="176">
                  <c:v>-0.05</c:v>
                </c:pt>
                <c:pt idx="177">
                  <c:v>-0.05</c:v>
                </c:pt>
                <c:pt idx="178">
                  <c:v>-0.05</c:v>
                </c:pt>
                <c:pt idx="179">
                  <c:v>-0.05</c:v>
                </c:pt>
                <c:pt idx="180">
                  <c:v>-0.05</c:v>
                </c:pt>
                <c:pt idx="181">
                  <c:v>-0.05</c:v>
                </c:pt>
                <c:pt idx="182">
                  <c:v>-0.05</c:v>
                </c:pt>
                <c:pt idx="183">
                  <c:v>-0.05</c:v>
                </c:pt>
                <c:pt idx="184">
                  <c:v>-0.05</c:v>
                </c:pt>
                <c:pt idx="185">
                  <c:v>-0.05</c:v>
                </c:pt>
                <c:pt idx="186">
                  <c:v>-0.05</c:v>
                </c:pt>
                <c:pt idx="187">
                  <c:v>-0.05</c:v>
                </c:pt>
                <c:pt idx="188">
                  <c:v>-0.05</c:v>
                </c:pt>
                <c:pt idx="189">
                  <c:v>-0.05</c:v>
                </c:pt>
                <c:pt idx="190">
                  <c:v>-0.05</c:v>
                </c:pt>
                <c:pt idx="191">
                  <c:v>-0.05</c:v>
                </c:pt>
                <c:pt idx="192">
                  <c:v>-0.05</c:v>
                </c:pt>
                <c:pt idx="193">
                  <c:v>-0.05</c:v>
                </c:pt>
                <c:pt idx="194">
                  <c:v>-0.05</c:v>
                </c:pt>
                <c:pt idx="195">
                  <c:v>-0.05</c:v>
                </c:pt>
                <c:pt idx="196">
                  <c:v>-0.05</c:v>
                </c:pt>
                <c:pt idx="197">
                  <c:v>-0.05</c:v>
                </c:pt>
                <c:pt idx="198">
                  <c:v>-0.05</c:v>
                </c:pt>
                <c:pt idx="199">
                  <c:v>-0.05</c:v>
                </c:pt>
                <c:pt idx="200">
                  <c:v>-0.05</c:v>
                </c:pt>
                <c:pt idx="201">
                  <c:v>-0.05</c:v>
                </c:pt>
                <c:pt idx="202">
                  <c:v>-0.05</c:v>
                </c:pt>
                <c:pt idx="203">
                  <c:v>-0.05</c:v>
                </c:pt>
                <c:pt idx="204">
                  <c:v>-0.05</c:v>
                </c:pt>
                <c:pt idx="205">
                  <c:v>-0.05</c:v>
                </c:pt>
                <c:pt idx="206">
                  <c:v>-0.05</c:v>
                </c:pt>
                <c:pt idx="207">
                  <c:v>-0.05</c:v>
                </c:pt>
                <c:pt idx="208">
                  <c:v>-0.05</c:v>
                </c:pt>
                <c:pt idx="209">
                  <c:v>-0.05</c:v>
                </c:pt>
                <c:pt idx="210">
                  <c:v>-0.05</c:v>
                </c:pt>
                <c:pt idx="211">
                  <c:v>-0.05</c:v>
                </c:pt>
                <c:pt idx="212">
                  <c:v>-0.05</c:v>
                </c:pt>
                <c:pt idx="213">
                  <c:v>-0.05</c:v>
                </c:pt>
                <c:pt idx="214">
                  <c:v>-0.05</c:v>
                </c:pt>
                <c:pt idx="215">
                  <c:v>-0.05</c:v>
                </c:pt>
                <c:pt idx="216">
                  <c:v>-0.05</c:v>
                </c:pt>
                <c:pt idx="217">
                  <c:v>-0.05</c:v>
                </c:pt>
                <c:pt idx="218">
                  <c:v>-0.05</c:v>
                </c:pt>
                <c:pt idx="219">
                  <c:v>-0.05</c:v>
                </c:pt>
                <c:pt idx="220">
                  <c:v>-0.05</c:v>
                </c:pt>
                <c:pt idx="221">
                  <c:v>-0.05</c:v>
                </c:pt>
                <c:pt idx="222">
                  <c:v>-0.05</c:v>
                </c:pt>
                <c:pt idx="223">
                  <c:v>-0.05</c:v>
                </c:pt>
                <c:pt idx="224">
                  <c:v>-0.05</c:v>
                </c:pt>
                <c:pt idx="225">
                  <c:v>-0.05</c:v>
                </c:pt>
                <c:pt idx="226">
                  <c:v>-0.05</c:v>
                </c:pt>
                <c:pt idx="227">
                  <c:v>-0.05</c:v>
                </c:pt>
                <c:pt idx="228">
                  <c:v>-0.05</c:v>
                </c:pt>
                <c:pt idx="229">
                  <c:v>-0.05</c:v>
                </c:pt>
                <c:pt idx="230">
                  <c:v>-0.05</c:v>
                </c:pt>
                <c:pt idx="231">
                  <c:v>-0.05</c:v>
                </c:pt>
                <c:pt idx="232">
                  <c:v>-0.05</c:v>
                </c:pt>
                <c:pt idx="233">
                  <c:v>-0.05</c:v>
                </c:pt>
                <c:pt idx="234">
                  <c:v>-0.05</c:v>
                </c:pt>
                <c:pt idx="235">
                  <c:v>-0.05</c:v>
                </c:pt>
                <c:pt idx="236">
                  <c:v>-0.05</c:v>
                </c:pt>
                <c:pt idx="237">
                  <c:v>-0.05</c:v>
                </c:pt>
                <c:pt idx="238">
                  <c:v>-0.05</c:v>
                </c:pt>
                <c:pt idx="239">
                  <c:v>-0.05</c:v>
                </c:pt>
                <c:pt idx="240">
                  <c:v>-0.05</c:v>
                </c:pt>
                <c:pt idx="241">
                  <c:v>-0.05</c:v>
                </c:pt>
                <c:pt idx="242">
                  <c:v>-0.05</c:v>
                </c:pt>
                <c:pt idx="243">
                  <c:v>-0.05</c:v>
                </c:pt>
                <c:pt idx="244">
                  <c:v>-0.05</c:v>
                </c:pt>
                <c:pt idx="245">
                  <c:v>-0.15</c:v>
                </c:pt>
                <c:pt idx="246">
                  <c:v>-0.15</c:v>
                </c:pt>
                <c:pt idx="247">
                  <c:v>-0.15</c:v>
                </c:pt>
                <c:pt idx="248">
                  <c:v>-0.15</c:v>
                </c:pt>
                <c:pt idx="249">
                  <c:v>-0.15</c:v>
                </c:pt>
                <c:pt idx="250">
                  <c:v>-0.15</c:v>
                </c:pt>
                <c:pt idx="251">
                  <c:v>-0.15</c:v>
                </c:pt>
                <c:pt idx="252">
                  <c:v>-0.15</c:v>
                </c:pt>
                <c:pt idx="253">
                  <c:v>-0.15</c:v>
                </c:pt>
                <c:pt idx="254">
                  <c:v>-0.15</c:v>
                </c:pt>
                <c:pt idx="255">
                  <c:v>-0.15</c:v>
                </c:pt>
                <c:pt idx="256">
                  <c:v>-0.15</c:v>
                </c:pt>
                <c:pt idx="257">
                  <c:v>-0.15</c:v>
                </c:pt>
                <c:pt idx="258">
                  <c:v>-0.15</c:v>
                </c:pt>
                <c:pt idx="259">
                  <c:v>-0.15</c:v>
                </c:pt>
                <c:pt idx="260">
                  <c:v>-0.15</c:v>
                </c:pt>
                <c:pt idx="261">
                  <c:v>-0.15</c:v>
                </c:pt>
                <c:pt idx="262">
                  <c:v>-0.15</c:v>
                </c:pt>
                <c:pt idx="263">
                  <c:v>-0.15</c:v>
                </c:pt>
                <c:pt idx="264">
                  <c:v>-0.15</c:v>
                </c:pt>
                <c:pt idx="265">
                  <c:v>-0.15</c:v>
                </c:pt>
                <c:pt idx="266">
                  <c:v>-0.15</c:v>
                </c:pt>
                <c:pt idx="267">
                  <c:v>-0.15</c:v>
                </c:pt>
                <c:pt idx="268">
                  <c:v>-0.15</c:v>
                </c:pt>
                <c:pt idx="269">
                  <c:v>-0.15</c:v>
                </c:pt>
                <c:pt idx="270">
                  <c:v>-0.15</c:v>
                </c:pt>
                <c:pt idx="271">
                  <c:v>-0.15</c:v>
                </c:pt>
                <c:pt idx="272">
                  <c:v>-0.15</c:v>
                </c:pt>
                <c:pt idx="273">
                  <c:v>-0.15</c:v>
                </c:pt>
                <c:pt idx="274">
                  <c:v>-0.15</c:v>
                </c:pt>
                <c:pt idx="275">
                  <c:v>-0.15</c:v>
                </c:pt>
                <c:pt idx="276">
                  <c:v>-0.15</c:v>
                </c:pt>
                <c:pt idx="277">
                  <c:v>-0.15</c:v>
                </c:pt>
                <c:pt idx="278">
                  <c:v>-0.15</c:v>
                </c:pt>
                <c:pt idx="279">
                  <c:v>-0.15</c:v>
                </c:pt>
                <c:pt idx="280">
                  <c:v>-0.15</c:v>
                </c:pt>
                <c:pt idx="281">
                  <c:v>-0.15</c:v>
                </c:pt>
                <c:pt idx="282">
                  <c:v>-0.15</c:v>
                </c:pt>
                <c:pt idx="283">
                  <c:v>-0.15</c:v>
                </c:pt>
                <c:pt idx="284">
                  <c:v>-0.15</c:v>
                </c:pt>
                <c:pt idx="285">
                  <c:v>-0.15</c:v>
                </c:pt>
                <c:pt idx="286">
                  <c:v>-0.15</c:v>
                </c:pt>
                <c:pt idx="287">
                  <c:v>-0.15</c:v>
                </c:pt>
                <c:pt idx="288">
                  <c:v>-0.15</c:v>
                </c:pt>
                <c:pt idx="289">
                  <c:v>-0.15</c:v>
                </c:pt>
                <c:pt idx="290">
                  <c:v>-0.15</c:v>
                </c:pt>
                <c:pt idx="291">
                  <c:v>-0.15</c:v>
                </c:pt>
                <c:pt idx="292">
                  <c:v>-0.15</c:v>
                </c:pt>
                <c:pt idx="293">
                  <c:v>-0.15</c:v>
                </c:pt>
                <c:pt idx="294">
                  <c:v>-0.15</c:v>
                </c:pt>
                <c:pt idx="295">
                  <c:v>-0.15</c:v>
                </c:pt>
                <c:pt idx="296">
                  <c:v>-0.15</c:v>
                </c:pt>
                <c:pt idx="297">
                  <c:v>-0.15</c:v>
                </c:pt>
                <c:pt idx="298">
                  <c:v>-0.15</c:v>
                </c:pt>
                <c:pt idx="299">
                  <c:v>-0.15</c:v>
                </c:pt>
                <c:pt idx="300">
                  <c:v>-0.15</c:v>
                </c:pt>
                <c:pt idx="301">
                  <c:v>-0.15</c:v>
                </c:pt>
                <c:pt idx="302">
                  <c:v>-0.15</c:v>
                </c:pt>
                <c:pt idx="303">
                  <c:v>-0.15</c:v>
                </c:pt>
                <c:pt idx="304">
                  <c:v>-0.15</c:v>
                </c:pt>
                <c:pt idx="305">
                  <c:v>-0.15</c:v>
                </c:pt>
                <c:pt idx="306">
                  <c:v>-0.15</c:v>
                </c:pt>
                <c:pt idx="307">
                  <c:v>-0.15</c:v>
                </c:pt>
                <c:pt idx="308">
                  <c:v>-0.15</c:v>
                </c:pt>
                <c:pt idx="309">
                  <c:v>-0.15</c:v>
                </c:pt>
                <c:pt idx="310">
                  <c:v>-0.15</c:v>
                </c:pt>
                <c:pt idx="311">
                  <c:v>-0.15</c:v>
                </c:pt>
                <c:pt idx="312">
                  <c:v>-0.15</c:v>
                </c:pt>
                <c:pt idx="313">
                  <c:v>-0.15</c:v>
                </c:pt>
                <c:pt idx="314">
                  <c:v>-0.15</c:v>
                </c:pt>
                <c:pt idx="315">
                  <c:v>-0.15</c:v>
                </c:pt>
                <c:pt idx="316">
                  <c:v>-0.15</c:v>
                </c:pt>
                <c:pt idx="317">
                  <c:v>-0.15</c:v>
                </c:pt>
                <c:pt idx="318">
                  <c:v>-0.15</c:v>
                </c:pt>
                <c:pt idx="319">
                  <c:v>-0.15</c:v>
                </c:pt>
                <c:pt idx="320">
                  <c:v>-0.15</c:v>
                </c:pt>
                <c:pt idx="321">
                  <c:v>-0.15</c:v>
                </c:pt>
                <c:pt idx="322">
                  <c:v>-0.15</c:v>
                </c:pt>
                <c:pt idx="323">
                  <c:v>-0.15</c:v>
                </c:pt>
                <c:pt idx="324">
                  <c:v>-0.15</c:v>
                </c:pt>
                <c:pt idx="325">
                  <c:v>-0.15</c:v>
                </c:pt>
                <c:pt idx="326">
                  <c:v>-0.15</c:v>
                </c:pt>
                <c:pt idx="327">
                  <c:v>-0.15</c:v>
                </c:pt>
                <c:pt idx="328">
                  <c:v>-0.15</c:v>
                </c:pt>
                <c:pt idx="329">
                  <c:v>-0.15</c:v>
                </c:pt>
                <c:pt idx="330">
                  <c:v>-0.15</c:v>
                </c:pt>
                <c:pt idx="331">
                  <c:v>-0.15</c:v>
                </c:pt>
                <c:pt idx="332">
                  <c:v>-0.15</c:v>
                </c:pt>
                <c:pt idx="333">
                  <c:v>-0.15</c:v>
                </c:pt>
                <c:pt idx="334">
                  <c:v>-0.15</c:v>
                </c:pt>
                <c:pt idx="335">
                  <c:v>-0.15</c:v>
                </c:pt>
                <c:pt idx="336">
                  <c:v>-0.15</c:v>
                </c:pt>
                <c:pt idx="337">
                  <c:v>-0.15</c:v>
                </c:pt>
                <c:pt idx="338">
                  <c:v>-0.15</c:v>
                </c:pt>
                <c:pt idx="339">
                  <c:v>-0.15</c:v>
                </c:pt>
                <c:pt idx="340">
                  <c:v>-0.15</c:v>
                </c:pt>
                <c:pt idx="341">
                  <c:v>-0.15</c:v>
                </c:pt>
                <c:pt idx="342">
                  <c:v>-0.15</c:v>
                </c:pt>
                <c:pt idx="343">
                  <c:v>-0.15</c:v>
                </c:pt>
                <c:pt idx="344">
                  <c:v>-0.15</c:v>
                </c:pt>
                <c:pt idx="345">
                  <c:v>-0.15</c:v>
                </c:pt>
                <c:pt idx="346">
                  <c:v>-0.15</c:v>
                </c:pt>
                <c:pt idx="347">
                  <c:v>-0.15</c:v>
                </c:pt>
                <c:pt idx="348">
                  <c:v>-0.15</c:v>
                </c:pt>
                <c:pt idx="349">
                  <c:v>-0.15</c:v>
                </c:pt>
                <c:pt idx="350">
                  <c:v>-0.15</c:v>
                </c:pt>
                <c:pt idx="351">
                  <c:v>-0.15</c:v>
                </c:pt>
                <c:pt idx="352">
                  <c:v>-0.15</c:v>
                </c:pt>
                <c:pt idx="353">
                  <c:v>-0.15</c:v>
                </c:pt>
                <c:pt idx="354">
                  <c:v>-0.15</c:v>
                </c:pt>
                <c:pt idx="355">
                  <c:v>-0.15</c:v>
                </c:pt>
                <c:pt idx="356">
                  <c:v>-0.15</c:v>
                </c:pt>
                <c:pt idx="357">
                  <c:v>-0.15</c:v>
                </c:pt>
                <c:pt idx="358">
                  <c:v>-0.15</c:v>
                </c:pt>
                <c:pt idx="359">
                  <c:v>-0.15</c:v>
                </c:pt>
                <c:pt idx="360">
                  <c:v>-0.15</c:v>
                </c:pt>
                <c:pt idx="361">
                  <c:v>-0.15</c:v>
                </c:pt>
                <c:pt idx="362">
                  <c:v>-0.15</c:v>
                </c:pt>
                <c:pt idx="363">
                  <c:v>-0.15</c:v>
                </c:pt>
                <c:pt idx="364">
                  <c:v>-0.15</c:v>
                </c:pt>
                <c:pt idx="365">
                  <c:v>-0.15</c:v>
                </c:pt>
                <c:pt idx="366">
                  <c:v>-0.15</c:v>
                </c:pt>
                <c:pt idx="367">
                  <c:v>-0.15</c:v>
                </c:pt>
                <c:pt idx="368">
                  <c:v>-0.15</c:v>
                </c:pt>
                <c:pt idx="369">
                  <c:v>-0.15</c:v>
                </c:pt>
                <c:pt idx="370">
                  <c:v>-0.15</c:v>
                </c:pt>
                <c:pt idx="371">
                  <c:v>-0.15</c:v>
                </c:pt>
                <c:pt idx="372">
                  <c:v>-0.15</c:v>
                </c:pt>
                <c:pt idx="373">
                  <c:v>-0.15</c:v>
                </c:pt>
                <c:pt idx="374">
                  <c:v>-0.15</c:v>
                </c:pt>
                <c:pt idx="375">
                  <c:v>-0.15</c:v>
                </c:pt>
                <c:pt idx="376">
                  <c:v>-0.15</c:v>
                </c:pt>
                <c:pt idx="377">
                  <c:v>-0.15</c:v>
                </c:pt>
                <c:pt idx="378">
                  <c:v>-0.15</c:v>
                </c:pt>
                <c:pt idx="379">
                  <c:v>-0.15</c:v>
                </c:pt>
                <c:pt idx="380">
                  <c:v>-0.15</c:v>
                </c:pt>
                <c:pt idx="381">
                  <c:v>-0.15</c:v>
                </c:pt>
                <c:pt idx="382">
                  <c:v>-0.15</c:v>
                </c:pt>
                <c:pt idx="383">
                  <c:v>-0.15</c:v>
                </c:pt>
                <c:pt idx="384">
                  <c:v>-0.15</c:v>
                </c:pt>
                <c:pt idx="385">
                  <c:v>-0.15</c:v>
                </c:pt>
                <c:pt idx="386">
                  <c:v>-0.15</c:v>
                </c:pt>
                <c:pt idx="387">
                  <c:v>-0.15</c:v>
                </c:pt>
                <c:pt idx="388">
                  <c:v>-0.15</c:v>
                </c:pt>
                <c:pt idx="389">
                  <c:v>-0.15</c:v>
                </c:pt>
              </c:numCache>
            </c:numRef>
          </c:val>
          <c:smooth val="0"/>
          <c:extLst>
            <c:ext xmlns:c16="http://schemas.microsoft.com/office/drawing/2014/chart" uri="{C3380CC4-5D6E-409C-BE32-E72D297353CC}">
              <c16:uniqueId val="{00000005-1C0E-4388-956B-94103C1EE0E3}"/>
            </c:ext>
          </c:extLst>
        </c:ser>
        <c:ser>
          <c:idx val="2"/>
          <c:order val="6"/>
          <c:tx>
            <c:strRef>
              <c:f>'52_ábra_chart'!$O$9</c:f>
              <c:strCache>
                <c:ptCount val="1"/>
                <c:pt idx="0">
                  <c:v>O/N kamatfolyosó - felső</c:v>
                </c:pt>
              </c:strCache>
            </c:strRef>
          </c:tx>
          <c:spPr>
            <a:ln>
              <a:solidFill>
                <a:srgbClr val="00B050"/>
              </a:solidFill>
              <a:prstDash val="dash"/>
            </a:ln>
          </c:spPr>
          <c:marker>
            <c:symbol val="none"/>
          </c:marker>
          <c:cat>
            <c:numRef>
              <c:f>'52_ábra_chart'!$I$10:$I$399</c:f>
              <c:numCache>
                <c:formatCode>m/d/yy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O$10:$O$399</c:f>
              <c:numCache>
                <c:formatCode>0.00</c:formatCode>
                <c:ptCount val="390"/>
                <c:pt idx="0">
                  <c:v>1.1499999999999999</c:v>
                </c:pt>
                <c:pt idx="1">
                  <c:v>1.1499999999999999</c:v>
                </c:pt>
                <c:pt idx="2">
                  <c:v>1.1499999999999999</c:v>
                </c:pt>
                <c:pt idx="3">
                  <c:v>1.1499999999999999</c:v>
                </c:pt>
                <c:pt idx="4">
                  <c:v>1.1499999999999999</c:v>
                </c:pt>
                <c:pt idx="5">
                  <c:v>1.1499999999999999</c:v>
                </c:pt>
                <c:pt idx="6">
                  <c:v>1.1499999999999999</c:v>
                </c:pt>
                <c:pt idx="7">
                  <c:v>1.1499999999999999</c:v>
                </c:pt>
                <c:pt idx="8">
                  <c:v>1.1499999999999999</c:v>
                </c:pt>
                <c:pt idx="9">
                  <c:v>1.1499999999999999</c:v>
                </c:pt>
                <c:pt idx="10">
                  <c:v>1.1499999999999999</c:v>
                </c:pt>
                <c:pt idx="11">
                  <c:v>1.1499999999999999</c:v>
                </c:pt>
                <c:pt idx="12">
                  <c:v>1.1499999999999999</c:v>
                </c:pt>
                <c:pt idx="13">
                  <c:v>1.1499999999999999</c:v>
                </c:pt>
                <c:pt idx="14">
                  <c:v>1.1499999999999999</c:v>
                </c:pt>
                <c:pt idx="15">
                  <c:v>1.1499999999999999</c:v>
                </c:pt>
                <c:pt idx="16">
                  <c:v>1.1499999999999999</c:v>
                </c:pt>
                <c:pt idx="17">
                  <c:v>1.1499999999999999</c:v>
                </c:pt>
                <c:pt idx="18">
                  <c:v>1.05</c:v>
                </c:pt>
                <c:pt idx="19">
                  <c:v>1.05</c:v>
                </c:pt>
                <c:pt idx="20">
                  <c:v>1.05</c:v>
                </c:pt>
                <c:pt idx="21">
                  <c:v>1.05</c:v>
                </c:pt>
                <c:pt idx="22">
                  <c:v>1.05</c:v>
                </c:pt>
                <c:pt idx="23">
                  <c:v>1.05</c:v>
                </c:pt>
                <c:pt idx="24">
                  <c:v>1.05</c:v>
                </c:pt>
                <c:pt idx="25">
                  <c:v>1.05</c:v>
                </c:pt>
                <c:pt idx="26">
                  <c:v>1.05</c:v>
                </c:pt>
                <c:pt idx="27">
                  <c:v>1.05</c:v>
                </c:pt>
                <c:pt idx="28">
                  <c:v>1.05</c:v>
                </c:pt>
                <c:pt idx="29">
                  <c:v>1.05</c:v>
                </c:pt>
                <c:pt idx="30">
                  <c:v>1.05</c:v>
                </c:pt>
                <c:pt idx="31">
                  <c:v>1.05</c:v>
                </c:pt>
                <c:pt idx="32">
                  <c:v>1.05</c:v>
                </c:pt>
                <c:pt idx="33">
                  <c:v>1.05</c:v>
                </c:pt>
                <c:pt idx="34">
                  <c:v>1.05</c:v>
                </c:pt>
                <c:pt idx="35">
                  <c:v>1.05</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pt idx="283">
                  <c:v>0.9</c:v>
                </c:pt>
                <c:pt idx="284">
                  <c:v>0.9</c:v>
                </c:pt>
                <c:pt idx="285">
                  <c:v>0.9</c:v>
                </c:pt>
                <c:pt idx="286">
                  <c:v>0.9</c:v>
                </c:pt>
                <c:pt idx="287">
                  <c:v>0.9</c:v>
                </c:pt>
                <c:pt idx="288">
                  <c:v>0.9</c:v>
                </c:pt>
                <c:pt idx="289">
                  <c:v>0.9</c:v>
                </c:pt>
                <c:pt idx="290">
                  <c:v>0.9</c:v>
                </c:pt>
                <c:pt idx="291">
                  <c:v>0.9</c:v>
                </c:pt>
                <c:pt idx="292">
                  <c:v>0.9</c:v>
                </c:pt>
                <c:pt idx="293">
                  <c:v>0.9</c:v>
                </c:pt>
                <c:pt idx="294">
                  <c:v>0.9</c:v>
                </c:pt>
                <c:pt idx="295">
                  <c:v>0.9</c:v>
                </c:pt>
                <c:pt idx="296">
                  <c:v>0.9</c:v>
                </c:pt>
                <c:pt idx="297">
                  <c:v>0.9</c:v>
                </c:pt>
                <c:pt idx="298">
                  <c:v>0.9</c:v>
                </c:pt>
                <c:pt idx="299">
                  <c:v>0.9</c:v>
                </c:pt>
                <c:pt idx="300">
                  <c:v>0.9</c:v>
                </c:pt>
                <c:pt idx="301">
                  <c:v>0.9</c:v>
                </c:pt>
                <c:pt idx="302">
                  <c:v>0.9</c:v>
                </c:pt>
                <c:pt idx="303">
                  <c:v>0.9</c:v>
                </c:pt>
                <c:pt idx="304">
                  <c:v>0.9</c:v>
                </c:pt>
                <c:pt idx="305">
                  <c:v>0.9</c:v>
                </c:pt>
                <c:pt idx="306">
                  <c:v>0.9</c:v>
                </c:pt>
                <c:pt idx="307">
                  <c:v>0.9</c:v>
                </c:pt>
                <c:pt idx="308">
                  <c:v>0.9</c:v>
                </c:pt>
                <c:pt idx="309">
                  <c:v>0.9</c:v>
                </c:pt>
                <c:pt idx="310">
                  <c:v>0.9</c:v>
                </c:pt>
                <c:pt idx="311">
                  <c:v>0.9</c:v>
                </c:pt>
                <c:pt idx="312">
                  <c:v>0.9</c:v>
                </c:pt>
                <c:pt idx="313">
                  <c:v>0.9</c:v>
                </c:pt>
                <c:pt idx="314">
                  <c:v>0.9</c:v>
                </c:pt>
                <c:pt idx="315">
                  <c:v>0.9</c:v>
                </c:pt>
                <c:pt idx="316">
                  <c:v>0.9</c:v>
                </c:pt>
                <c:pt idx="317">
                  <c:v>0.9</c:v>
                </c:pt>
                <c:pt idx="318">
                  <c:v>0.9</c:v>
                </c:pt>
                <c:pt idx="319">
                  <c:v>0.9</c:v>
                </c:pt>
                <c:pt idx="320">
                  <c:v>0.9</c:v>
                </c:pt>
                <c:pt idx="321">
                  <c:v>0.9</c:v>
                </c:pt>
                <c:pt idx="322">
                  <c:v>0.9</c:v>
                </c:pt>
                <c:pt idx="323">
                  <c:v>0.9</c:v>
                </c:pt>
                <c:pt idx="324">
                  <c:v>0.9</c:v>
                </c:pt>
                <c:pt idx="325">
                  <c:v>0.9</c:v>
                </c:pt>
                <c:pt idx="326">
                  <c:v>0.9</c:v>
                </c:pt>
                <c:pt idx="327">
                  <c:v>0.9</c:v>
                </c:pt>
                <c:pt idx="328">
                  <c:v>0.9</c:v>
                </c:pt>
                <c:pt idx="329">
                  <c:v>0.9</c:v>
                </c:pt>
                <c:pt idx="330">
                  <c:v>0.9</c:v>
                </c:pt>
                <c:pt idx="331">
                  <c:v>0.9</c:v>
                </c:pt>
                <c:pt idx="332">
                  <c:v>0.9</c:v>
                </c:pt>
                <c:pt idx="333">
                  <c:v>0.9</c:v>
                </c:pt>
                <c:pt idx="334">
                  <c:v>0.9</c:v>
                </c:pt>
                <c:pt idx="335">
                  <c:v>0.9</c:v>
                </c:pt>
                <c:pt idx="336">
                  <c:v>0.9</c:v>
                </c:pt>
                <c:pt idx="337">
                  <c:v>0.9</c:v>
                </c:pt>
                <c:pt idx="338">
                  <c:v>0.9</c:v>
                </c:pt>
                <c:pt idx="339">
                  <c:v>0.9</c:v>
                </c:pt>
                <c:pt idx="340">
                  <c:v>0.9</c:v>
                </c:pt>
                <c:pt idx="341">
                  <c:v>0.9</c:v>
                </c:pt>
                <c:pt idx="342">
                  <c:v>0.9</c:v>
                </c:pt>
                <c:pt idx="343">
                  <c:v>0.9</c:v>
                </c:pt>
                <c:pt idx="344">
                  <c:v>0.9</c:v>
                </c:pt>
                <c:pt idx="345">
                  <c:v>0.9</c:v>
                </c:pt>
                <c:pt idx="346">
                  <c:v>0.9</c:v>
                </c:pt>
                <c:pt idx="347">
                  <c:v>0.9</c:v>
                </c:pt>
                <c:pt idx="348">
                  <c:v>0.9</c:v>
                </c:pt>
                <c:pt idx="349">
                  <c:v>0.9</c:v>
                </c:pt>
                <c:pt idx="350">
                  <c:v>0.9</c:v>
                </c:pt>
                <c:pt idx="351">
                  <c:v>0.9</c:v>
                </c:pt>
                <c:pt idx="352">
                  <c:v>0.9</c:v>
                </c:pt>
                <c:pt idx="353">
                  <c:v>0.9</c:v>
                </c:pt>
                <c:pt idx="354">
                  <c:v>0.9</c:v>
                </c:pt>
                <c:pt idx="355">
                  <c:v>0.9</c:v>
                </c:pt>
                <c:pt idx="356">
                  <c:v>0.9</c:v>
                </c:pt>
                <c:pt idx="357">
                  <c:v>0.9</c:v>
                </c:pt>
                <c:pt idx="358">
                  <c:v>0.9</c:v>
                </c:pt>
                <c:pt idx="359">
                  <c:v>0.9</c:v>
                </c:pt>
                <c:pt idx="360">
                  <c:v>0.9</c:v>
                </c:pt>
                <c:pt idx="361">
                  <c:v>0.9</c:v>
                </c:pt>
                <c:pt idx="362">
                  <c:v>0.9</c:v>
                </c:pt>
                <c:pt idx="363">
                  <c:v>0.9</c:v>
                </c:pt>
                <c:pt idx="364">
                  <c:v>0.9</c:v>
                </c:pt>
                <c:pt idx="365">
                  <c:v>0.9</c:v>
                </c:pt>
                <c:pt idx="366">
                  <c:v>0.9</c:v>
                </c:pt>
                <c:pt idx="367">
                  <c:v>0.9</c:v>
                </c:pt>
                <c:pt idx="368">
                  <c:v>0.9</c:v>
                </c:pt>
                <c:pt idx="369">
                  <c:v>0.9</c:v>
                </c:pt>
                <c:pt idx="370">
                  <c:v>0.9</c:v>
                </c:pt>
                <c:pt idx="371">
                  <c:v>0.9</c:v>
                </c:pt>
                <c:pt idx="372">
                  <c:v>0.9</c:v>
                </c:pt>
                <c:pt idx="373">
                  <c:v>0.9</c:v>
                </c:pt>
                <c:pt idx="374">
                  <c:v>0.9</c:v>
                </c:pt>
                <c:pt idx="375">
                  <c:v>0.9</c:v>
                </c:pt>
                <c:pt idx="376">
                  <c:v>0.9</c:v>
                </c:pt>
                <c:pt idx="377">
                  <c:v>0.9</c:v>
                </c:pt>
                <c:pt idx="378">
                  <c:v>0.9</c:v>
                </c:pt>
                <c:pt idx="379">
                  <c:v>0.9</c:v>
                </c:pt>
                <c:pt idx="380">
                  <c:v>0.9</c:v>
                </c:pt>
                <c:pt idx="381">
                  <c:v>0.9</c:v>
                </c:pt>
                <c:pt idx="382">
                  <c:v>0.9</c:v>
                </c:pt>
                <c:pt idx="383">
                  <c:v>0.9</c:v>
                </c:pt>
                <c:pt idx="384">
                  <c:v>0.9</c:v>
                </c:pt>
                <c:pt idx="385">
                  <c:v>0.9</c:v>
                </c:pt>
                <c:pt idx="386">
                  <c:v>0.9</c:v>
                </c:pt>
                <c:pt idx="387">
                  <c:v>0.9</c:v>
                </c:pt>
                <c:pt idx="388">
                  <c:v>0.9</c:v>
                </c:pt>
                <c:pt idx="389">
                  <c:v>0.9</c:v>
                </c:pt>
              </c:numCache>
            </c:numRef>
          </c:val>
          <c:smooth val="0"/>
          <c:extLst>
            <c:ext xmlns:c16="http://schemas.microsoft.com/office/drawing/2014/chart" uri="{C3380CC4-5D6E-409C-BE32-E72D297353CC}">
              <c16:uniqueId val="{00000006-1C0E-4388-956B-94103C1EE0E3}"/>
            </c:ext>
          </c:extLst>
        </c:ser>
        <c:dLbls>
          <c:showLegendKey val="0"/>
          <c:showVal val="0"/>
          <c:showCatName val="0"/>
          <c:showSerName val="0"/>
          <c:showPercent val="0"/>
          <c:showBubbleSize val="0"/>
        </c:dLbls>
        <c:marker val="1"/>
        <c:smooth val="0"/>
        <c:axId val="116442240"/>
        <c:axId val="116440064"/>
        <c:extLst/>
      </c:lineChart>
      <c:dateAx>
        <c:axId val="116432256"/>
        <c:scaling>
          <c:orientation val="minMax"/>
          <c:min val="42644"/>
        </c:scaling>
        <c:delete val="0"/>
        <c:axPos val="b"/>
        <c:numFmt formatCode="yyyy/mmm"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116438144"/>
        <c:crosses val="autoZero"/>
        <c:auto val="1"/>
        <c:lblOffset val="100"/>
        <c:baseTimeUnit val="days"/>
        <c:majorUnit val="1"/>
        <c:majorTimeUnit val="months"/>
      </c:dateAx>
      <c:valAx>
        <c:axId val="116438144"/>
        <c:scaling>
          <c:orientation val="minMax"/>
          <c:max val="1.4"/>
          <c:min val="-0.4"/>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6437570834172112E-2"/>
              <c:y val="0"/>
            </c:manualLayout>
          </c:layout>
          <c:overlay val="0"/>
        </c:title>
        <c:numFmt formatCode="#,##0.0" sourceLinked="0"/>
        <c:majorTickMark val="out"/>
        <c:minorTickMark val="none"/>
        <c:tickLblPos val="nextTo"/>
        <c:spPr>
          <a:ln>
            <a:solidFill>
              <a:sysClr val="windowText" lastClr="000000">
                <a:lumMod val="100000"/>
              </a:sysClr>
            </a:solidFill>
          </a:ln>
        </c:spPr>
        <c:crossAx val="116432256"/>
        <c:crosses val="autoZero"/>
        <c:crossBetween val="between"/>
      </c:valAx>
      <c:valAx>
        <c:axId val="116440064"/>
        <c:scaling>
          <c:orientation val="minMax"/>
          <c:max val="1.4"/>
          <c:min val="-0.4"/>
        </c:scaling>
        <c:delete val="0"/>
        <c:axPos val="r"/>
        <c:title>
          <c:tx>
            <c:rich>
              <a:bodyPr rot="0" vert="horz"/>
              <a:lstStyle/>
              <a:p>
                <a:pPr>
                  <a:defRPr b="0"/>
                </a:pPr>
                <a:r>
                  <a:rPr lang="hu-HU" b="0"/>
                  <a:t>%</a:t>
                </a:r>
              </a:p>
            </c:rich>
          </c:tx>
          <c:layout>
            <c:manualLayout>
              <c:xMode val="edge"/>
              <c:yMode val="edge"/>
              <c:x val="0.86781412001018787"/>
              <c:y val="0"/>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116442240"/>
        <c:crosses val="max"/>
        <c:crossBetween val="between"/>
        <c:majorUnit val="0.2"/>
      </c:valAx>
      <c:dateAx>
        <c:axId val="116442240"/>
        <c:scaling>
          <c:orientation val="minMax"/>
        </c:scaling>
        <c:delete val="1"/>
        <c:axPos val="b"/>
        <c:numFmt formatCode="m/d/yyyy" sourceLinked="1"/>
        <c:majorTickMark val="out"/>
        <c:minorTickMark val="none"/>
        <c:tickLblPos val="nextTo"/>
        <c:crossAx val="116440064"/>
        <c:crosses val="autoZero"/>
        <c:auto val="1"/>
        <c:lblOffset val="100"/>
        <c:baseTimeUnit val="days"/>
      </c:date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1.9581944444444443E-2"/>
          <c:y val="0.83732407407407405"/>
          <c:w val="0.95219583333333324"/>
          <c:h val="0.15562037037037038"/>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203194444444447E-2"/>
          <c:y val="4.8836296296296287E-2"/>
          <c:w val="0.84101027777777781"/>
          <c:h val="0.60707462962962966"/>
        </c:manualLayout>
      </c:layout>
      <c:lineChart>
        <c:grouping val="standard"/>
        <c:varyColors val="0"/>
        <c:ser>
          <c:idx val="0"/>
          <c:order val="0"/>
          <c:tx>
            <c:strRef>
              <c:f>'52_ábra_chart'!$J$8</c:f>
              <c:strCache>
                <c:ptCount val="1"/>
                <c:pt idx="0">
                  <c:v>O/N</c:v>
                </c:pt>
              </c:strCache>
            </c:strRef>
          </c:tx>
          <c:marker>
            <c:symbol val="none"/>
          </c:marker>
          <c:cat>
            <c:numRef>
              <c:f>'52_ábra_chart'!$H$10:$H$399</c:f>
              <c:numCache>
                <c:formatCode>[$-409]mmm\-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J$10:$J$399</c:f>
              <c:numCache>
                <c:formatCode>0.00</c:formatCode>
                <c:ptCount val="390"/>
                <c:pt idx="0">
                  <c:v>1.1000000000000001</c:v>
                </c:pt>
                <c:pt idx="1">
                  <c:v>1.01</c:v>
                </c:pt>
                <c:pt idx="2">
                  <c:v>1.01</c:v>
                </c:pt>
                <c:pt idx="3">
                  <c:v>0.98</c:v>
                </c:pt>
                <c:pt idx="4">
                  <c:v>0.97</c:v>
                </c:pt>
                <c:pt idx="5">
                  <c:v>0.98</c:v>
                </c:pt>
                <c:pt idx="6">
                  <c:v>1.02</c:v>
                </c:pt>
                <c:pt idx="7">
                  <c:v>1.04</c:v>
                </c:pt>
                <c:pt idx="8">
                  <c:v>1.02</c:v>
                </c:pt>
                <c:pt idx="9">
                  <c:v>1</c:v>
                </c:pt>
                <c:pt idx="10">
                  <c:v>0.97</c:v>
                </c:pt>
                <c:pt idx="11">
                  <c:v>0.98</c:v>
                </c:pt>
                <c:pt idx="12">
                  <c:v>0.91</c:v>
                </c:pt>
                <c:pt idx="13">
                  <c:v>0.88</c:v>
                </c:pt>
                <c:pt idx="14">
                  <c:v>1.1100000000000001</c:v>
                </c:pt>
                <c:pt idx="15">
                  <c:v>1.18</c:v>
                </c:pt>
                <c:pt idx="16">
                  <c:v>1.21</c:v>
                </c:pt>
                <c:pt idx="17">
                  <c:v>1.17</c:v>
                </c:pt>
                <c:pt idx="18">
                  <c:v>1.07</c:v>
                </c:pt>
                <c:pt idx="19">
                  <c:v>0.99</c:v>
                </c:pt>
                <c:pt idx="20">
                  <c:v>0.93</c:v>
                </c:pt>
                <c:pt idx="21">
                  <c:v>0.91</c:v>
                </c:pt>
                <c:pt idx="22">
                  <c:v>0.9</c:v>
                </c:pt>
                <c:pt idx="23">
                  <c:v>0.73</c:v>
                </c:pt>
                <c:pt idx="24">
                  <c:v>0.56000000000000005</c:v>
                </c:pt>
                <c:pt idx="25">
                  <c:v>0.45</c:v>
                </c:pt>
                <c:pt idx="26">
                  <c:v>0.44</c:v>
                </c:pt>
                <c:pt idx="27">
                  <c:v>0.43</c:v>
                </c:pt>
                <c:pt idx="28">
                  <c:v>0.42</c:v>
                </c:pt>
                <c:pt idx="29">
                  <c:v>0.43</c:v>
                </c:pt>
                <c:pt idx="30">
                  <c:v>0.47</c:v>
                </c:pt>
                <c:pt idx="31">
                  <c:v>0.44</c:v>
                </c:pt>
                <c:pt idx="32">
                  <c:v>0.35</c:v>
                </c:pt>
                <c:pt idx="33">
                  <c:v>0.21</c:v>
                </c:pt>
                <c:pt idx="34">
                  <c:v>0.27</c:v>
                </c:pt>
                <c:pt idx="35">
                  <c:v>0.31</c:v>
                </c:pt>
                <c:pt idx="36">
                  <c:v>0.3</c:v>
                </c:pt>
                <c:pt idx="37">
                  <c:v>0.21</c:v>
                </c:pt>
                <c:pt idx="38">
                  <c:v>0.18</c:v>
                </c:pt>
                <c:pt idx="39">
                  <c:v>0.16</c:v>
                </c:pt>
                <c:pt idx="40">
                  <c:v>0.13</c:v>
                </c:pt>
                <c:pt idx="41">
                  <c:v>0.17</c:v>
                </c:pt>
                <c:pt idx="42">
                  <c:v>0.18</c:v>
                </c:pt>
                <c:pt idx="43">
                  <c:v>0.13</c:v>
                </c:pt>
                <c:pt idx="44">
                  <c:v>0.1</c:v>
                </c:pt>
                <c:pt idx="45">
                  <c:v>0.1</c:v>
                </c:pt>
                <c:pt idx="46">
                  <c:v>0.1</c:v>
                </c:pt>
                <c:pt idx="47">
                  <c:v>0.08</c:v>
                </c:pt>
                <c:pt idx="48">
                  <c:v>0.08</c:v>
                </c:pt>
                <c:pt idx="49">
                  <c:v>0.08</c:v>
                </c:pt>
                <c:pt idx="50">
                  <c:v>0.09</c:v>
                </c:pt>
                <c:pt idx="51">
                  <c:v>0.08</c:v>
                </c:pt>
                <c:pt idx="52">
                  <c:v>0.09</c:v>
                </c:pt>
                <c:pt idx="53">
                  <c:v>0.13</c:v>
                </c:pt>
                <c:pt idx="54">
                  <c:v>0.18</c:v>
                </c:pt>
                <c:pt idx="55">
                  <c:v>0.33</c:v>
                </c:pt>
                <c:pt idx="56">
                  <c:v>0.43</c:v>
                </c:pt>
                <c:pt idx="57">
                  <c:v>0.42</c:v>
                </c:pt>
                <c:pt idx="58">
                  <c:v>0.31</c:v>
                </c:pt>
                <c:pt idx="59">
                  <c:v>0.3</c:v>
                </c:pt>
                <c:pt idx="60">
                  <c:v>0.24</c:v>
                </c:pt>
                <c:pt idx="61">
                  <c:v>0.12</c:v>
                </c:pt>
                <c:pt idx="62">
                  <c:v>0.03</c:v>
                </c:pt>
                <c:pt idx="63">
                  <c:v>0.09</c:v>
                </c:pt>
                <c:pt idx="64">
                  <c:v>0.06</c:v>
                </c:pt>
                <c:pt idx="65">
                  <c:v>0.05</c:v>
                </c:pt>
                <c:pt idx="66">
                  <c:v>0.05</c:v>
                </c:pt>
                <c:pt idx="67">
                  <c:v>0.05</c:v>
                </c:pt>
                <c:pt idx="68">
                  <c:v>0.05</c:v>
                </c:pt>
                <c:pt idx="69">
                  <c:v>0.05</c:v>
                </c:pt>
                <c:pt idx="70">
                  <c:v>0.04</c:v>
                </c:pt>
                <c:pt idx="71">
                  <c:v>0.04</c:v>
                </c:pt>
                <c:pt idx="72">
                  <c:v>0.02</c:v>
                </c:pt>
                <c:pt idx="73">
                  <c:v>0.03</c:v>
                </c:pt>
                <c:pt idx="74">
                  <c:v>0.02</c:v>
                </c:pt>
                <c:pt idx="75">
                  <c:v>0.02</c:v>
                </c:pt>
                <c:pt idx="76">
                  <c:v>0.02</c:v>
                </c:pt>
                <c:pt idx="77">
                  <c:v>0.03</c:v>
                </c:pt>
                <c:pt idx="78">
                  <c:v>0.04</c:v>
                </c:pt>
                <c:pt idx="79">
                  <c:v>0.04</c:v>
                </c:pt>
                <c:pt idx="80">
                  <c:v>0.04</c:v>
                </c:pt>
                <c:pt idx="81">
                  <c:v>0.05</c:v>
                </c:pt>
                <c:pt idx="82">
                  <c:v>0.05</c:v>
                </c:pt>
                <c:pt idx="83">
                  <c:v>0.05</c:v>
                </c:pt>
                <c:pt idx="84">
                  <c:v>0.05</c:v>
                </c:pt>
                <c:pt idx="85">
                  <c:v>0.05</c:v>
                </c:pt>
                <c:pt idx="86">
                  <c:v>0.06</c:v>
                </c:pt>
                <c:pt idx="87">
                  <c:v>0.06</c:v>
                </c:pt>
                <c:pt idx="88">
                  <c:v>0.06</c:v>
                </c:pt>
                <c:pt idx="89">
                  <c:v>0.06</c:v>
                </c:pt>
                <c:pt idx="90">
                  <c:v>0.05</c:v>
                </c:pt>
                <c:pt idx="91">
                  <c:v>0.05</c:v>
                </c:pt>
                <c:pt idx="92">
                  <c:v>0.05</c:v>
                </c:pt>
                <c:pt idx="93">
                  <c:v>0.05</c:v>
                </c:pt>
                <c:pt idx="94">
                  <c:v>0.05</c:v>
                </c:pt>
                <c:pt idx="95">
                  <c:v>0.04</c:v>
                </c:pt>
                <c:pt idx="96">
                  <c:v>0.06</c:v>
                </c:pt>
                <c:pt idx="97">
                  <c:v>0.05</c:v>
                </c:pt>
                <c:pt idx="98">
                  <c:v>0.14000000000000001</c:v>
                </c:pt>
                <c:pt idx="99">
                  <c:v>0.17</c:v>
                </c:pt>
                <c:pt idx="100">
                  <c:v>0.13</c:v>
                </c:pt>
                <c:pt idx="101">
                  <c:v>0.09</c:v>
                </c:pt>
                <c:pt idx="102">
                  <c:v>0.06</c:v>
                </c:pt>
                <c:pt idx="103">
                  <c:v>7.0000000000000007E-2</c:v>
                </c:pt>
                <c:pt idx="104">
                  <c:v>7.0000000000000007E-2</c:v>
                </c:pt>
                <c:pt idx="105">
                  <c:v>7.0000000000000007E-2</c:v>
                </c:pt>
                <c:pt idx="106">
                  <c:v>0.08</c:v>
                </c:pt>
                <c:pt idx="107">
                  <c:v>7.0000000000000007E-2</c:v>
                </c:pt>
                <c:pt idx="108">
                  <c:v>7.0000000000000007E-2</c:v>
                </c:pt>
                <c:pt idx="109">
                  <c:v>0.06</c:v>
                </c:pt>
                <c:pt idx="110">
                  <c:v>0.06</c:v>
                </c:pt>
                <c:pt idx="111">
                  <c:v>0.04</c:v>
                </c:pt>
                <c:pt idx="112">
                  <c:v>0.04</c:v>
                </c:pt>
                <c:pt idx="113">
                  <c:v>0.05</c:v>
                </c:pt>
                <c:pt idx="114">
                  <c:v>0.05</c:v>
                </c:pt>
                <c:pt idx="115">
                  <c:v>0.04</c:v>
                </c:pt>
                <c:pt idx="116">
                  <c:v>0.04</c:v>
                </c:pt>
                <c:pt idx="117">
                  <c:v>0.05</c:v>
                </c:pt>
                <c:pt idx="118">
                  <c:v>0.05</c:v>
                </c:pt>
                <c:pt idx="119">
                  <c:v>0.05</c:v>
                </c:pt>
                <c:pt idx="120">
                  <c:v>0.05</c:v>
                </c:pt>
                <c:pt idx="121">
                  <c:v>0.05</c:v>
                </c:pt>
                <c:pt idx="122">
                  <c:v>0.05</c:v>
                </c:pt>
                <c:pt idx="123">
                  <c:v>0.05</c:v>
                </c:pt>
                <c:pt idx="124">
                  <c:v>0.05</c:v>
                </c:pt>
                <c:pt idx="125">
                  <c:v>0.06</c:v>
                </c:pt>
                <c:pt idx="126">
                  <c:v>0.1</c:v>
                </c:pt>
                <c:pt idx="127">
                  <c:v>0.08</c:v>
                </c:pt>
                <c:pt idx="128">
                  <c:v>0.06</c:v>
                </c:pt>
                <c:pt idx="129">
                  <c:v>0.06</c:v>
                </c:pt>
                <c:pt idx="130">
                  <c:v>0.05</c:v>
                </c:pt>
                <c:pt idx="131">
                  <c:v>0.05</c:v>
                </c:pt>
                <c:pt idx="132">
                  <c:v>0.05</c:v>
                </c:pt>
                <c:pt idx="133">
                  <c:v>0.05</c:v>
                </c:pt>
                <c:pt idx="134">
                  <c:v>0.05</c:v>
                </c:pt>
                <c:pt idx="135">
                  <c:v>0.06</c:v>
                </c:pt>
                <c:pt idx="136">
                  <c:v>0.05</c:v>
                </c:pt>
                <c:pt idx="137">
                  <c:v>0.05</c:v>
                </c:pt>
                <c:pt idx="138">
                  <c:v>0.12</c:v>
                </c:pt>
                <c:pt idx="139">
                  <c:v>0.16</c:v>
                </c:pt>
                <c:pt idx="140">
                  <c:v>0.16</c:v>
                </c:pt>
                <c:pt idx="141">
                  <c:v>0.16</c:v>
                </c:pt>
                <c:pt idx="142">
                  <c:v>0.11</c:v>
                </c:pt>
                <c:pt idx="143">
                  <c:v>0.09</c:v>
                </c:pt>
                <c:pt idx="144">
                  <c:v>0.11</c:v>
                </c:pt>
                <c:pt idx="145">
                  <c:v>0.12</c:v>
                </c:pt>
                <c:pt idx="146">
                  <c:v>0.12</c:v>
                </c:pt>
                <c:pt idx="147">
                  <c:v>0.12</c:v>
                </c:pt>
                <c:pt idx="148">
                  <c:v>0.12</c:v>
                </c:pt>
                <c:pt idx="149">
                  <c:v>0.12</c:v>
                </c:pt>
                <c:pt idx="150">
                  <c:v>0.11</c:v>
                </c:pt>
                <c:pt idx="151">
                  <c:v>0.09</c:v>
                </c:pt>
                <c:pt idx="152">
                  <c:v>0.08</c:v>
                </c:pt>
                <c:pt idx="153">
                  <c:v>0.09</c:v>
                </c:pt>
                <c:pt idx="154">
                  <c:v>0.09</c:v>
                </c:pt>
                <c:pt idx="155">
                  <c:v>0.09</c:v>
                </c:pt>
                <c:pt idx="156">
                  <c:v>0.08</c:v>
                </c:pt>
                <c:pt idx="157">
                  <c:v>0.08</c:v>
                </c:pt>
                <c:pt idx="158">
                  <c:v>0.09</c:v>
                </c:pt>
                <c:pt idx="159">
                  <c:v>0.14000000000000001</c:v>
                </c:pt>
                <c:pt idx="160">
                  <c:v>0.33</c:v>
                </c:pt>
                <c:pt idx="161">
                  <c:v>0.28000000000000003</c:v>
                </c:pt>
                <c:pt idx="162">
                  <c:v>0.1</c:v>
                </c:pt>
                <c:pt idx="163">
                  <c:v>0.08</c:v>
                </c:pt>
                <c:pt idx="164">
                  <c:v>7.0000000000000007E-2</c:v>
                </c:pt>
                <c:pt idx="165">
                  <c:v>0.05</c:v>
                </c:pt>
                <c:pt idx="166">
                  <c:v>0.05</c:v>
                </c:pt>
                <c:pt idx="167">
                  <c:v>0.06</c:v>
                </c:pt>
                <c:pt idx="168">
                  <c:v>0.06</c:v>
                </c:pt>
                <c:pt idx="169">
                  <c:v>0.06</c:v>
                </c:pt>
                <c:pt idx="170">
                  <c:v>0.06</c:v>
                </c:pt>
                <c:pt idx="171">
                  <c:v>0.05</c:v>
                </c:pt>
                <c:pt idx="172">
                  <c:v>0.05</c:v>
                </c:pt>
                <c:pt idx="173">
                  <c:v>0.05</c:v>
                </c:pt>
                <c:pt idx="174">
                  <c:v>0.05</c:v>
                </c:pt>
                <c:pt idx="175">
                  <c:v>0.05</c:v>
                </c:pt>
                <c:pt idx="176">
                  <c:v>0.05</c:v>
                </c:pt>
                <c:pt idx="177">
                  <c:v>0.05</c:v>
                </c:pt>
                <c:pt idx="178">
                  <c:v>0.05</c:v>
                </c:pt>
                <c:pt idx="179">
                  <c:v>7.0000000000000007E-2</c:v>
                </c:pt>
                <c:pt idx="180">
                  <c:v>0.06</c:v>
                </c:pt>
                <c:pt idx="181">
                  <c:v>0.05</c:v>
                </c:pt>
                <c:pt idx="182">
                  <c:v>0.05</c:v>
                </c:pt>
                <c:pt idx="183">
                  <c:v>0.05</c:v>
                </c:pt>
                <c:pt idx="184">
                  <c:v>0.05</c:v>
                </c:pt>
                <c:pt idx="185">
                  <c:v>0.04</c:v>
                </c:pt>
                <c:pt idx="186">
                  <c:v>0.04</c:v>
                </c:pt>
                <c:pt idx="187">
                  <c:v>0.04</c:v>
                </c:pt>
                <c:pt idx="188">
                  <c:v>0.05</c:v>
                </c:pt>
                <c:pt idx="189">
                  <c:v>0.06</c:v>
                </c:pt>
                <c:pt idx="190">
                  <c:v>0.05</c:v>
                </c:pt>
                <c:pt idx="191">
                  <c:v>0.05</c:v>
                </c:pt>
                <c:pt idx="192">
                  <c:v>0.04</c:v>
                </c:pt>
                <c:pt idx="193">
                  <c:v>0.04</c:v>
                </c:pt>
                <c:pt idx="194">
                  <c:v>0.04</c:v>
                </c:pt>
                <c:pt idx="195">
                  <c:v>0.04</c:v>
                </c:pt>
                <c:pt idx="196">
                  <c:v>0.05</c:v>
                </c:pt>
                <c:pt idx="197">
                  <c:v>0.05</c:v>
                </c:pt>
                <c:pt idx="198">
                  <c:v>0.05</c:v>
                </c:pt>
                <c:pt idx="199">
                  <c:v>0.04</c:v>
                </c:pt>
                <c:pt idx="200">
                  <c:v>0.04</c:v>
                </c:pt>
                <c:pt idx="201">
                  <c:v>0.05</c:v>
                </c:pt>
                <c:pt idx="202">
                  <c:v>0.05</c:v>
                </c:pt>
                <c:pt idx="203">
                  <c:v>0.05</c:v>
                </c:pt>
                <c:pt idx="204">
                  <c:v>0.05</c:v>
                </c:pt>
                <c:pt idx="205">
                  <c:v>0.05</c:v>
                </c:pt>
                <c:pt idx="206">
                  <c:v>0.05</c:v>
                </c:pt>
                <c:pt idx="207">
                  <c:v>0.05</c:v>
                </c:pt>
                <c:pt idx="208">
                  <c:v>0.05</c:v>
                </c:pt>
                <c:pt idx="209">
                  <c:v>0.05</c:v>
                </c:pt>
                <c:pt idx="210">
                  <c:v>0.06</c:v>
                </c:pt>
                <c:pt idx="211">
                  <c:v>0.05</c:v>
                </c:pt>
                <c:pt idx="212">
                  <c:v>0.05</c:v>
                </c:pt>
                <c:pt idx="213">
                  <c:v>0.05</c:v>
                </c:pt>
                <c:pt idx="214">
                  <c:v>0.05</c:v>
                </c:pt>
                <c:pt idx="215">
                  <c:v>0.05</c:v>
                </c:pt>
                <c:pt idx="216">
                  <c:v>0.05</c:v>
                </c:pt>
                <c:pt idx="217">
                  <c:v>0.05</c:v>
                </c:pt>
                <c:pt idx="218">
                  <c:v>0.05</c:v>
                </c:pt>
                <c:pt idx="219">
                  <c:v>0.05</c:v>
                </c:pt>
                <c:pt idx="220">
                  <c:v>0.05</c:v>
                </c:pt>
                <c:pt idx="221">
                  <c:v>0.05</c:v>
                </c:pt>
                <c:pt idx="222">
                  <c:v>0.05</c:v>
                </c:pt>
                <c:pt idx="223">
                  <c:v>0.05</c:v>
                </c:pt>
                <c:pt idx="224">
                  <c:v>0.06</c:v>
                </c:pt>
                <c:pt idx="225">
                  <c:v>0.06</c:v>
                </c:pt>
                <c:pt idx="226">
                  <c:v>0.05</c:v>
                </c:pt>
                <c:pt idx="227">
                  <c:v>0.05</c:v>
                </c:pt>
                <c:pt idx="228">
                  <c:v>0.05</c:v>
                </c:pt>
                <c:pt idx="229">
                  <c:v>0.05</c:v>
                </c:pt>
                <c:pt idx="230">
                  <c:v>0.05</c:v>
                </c:pt>
                <c:pt idx="231">
                  <c:v>0.05</c:v>
                </c:pt>
                <c:pt idx="232">
                  <c:v>0.05</c:v>
                </c:pt>
                <c:pt idx="233">
                  <c:v>0.05</c:v>
                </c:pt>
                <c:pt idx="234">
                  <c:v>0.05</c:v>
                </c:pt>
                <c:pt idx="235">
                  <c:v>0.05</c:v>
                </c:pt>
                <c:pt idx="236">
                  <c:v>0.05</c:v>
                </c:pt>
                <c:pt idx="237">
                  <c:v>0.05</c:v>
                </c:pt>
                <c:pt idx="238">
                  <c:v>0.05</c:v>
                </c:pt>
                <c:pt idx="239">
                  <c:v>0.05</c:v>
                </c:pt>
                <c:pt idx="240">
                  <c:v>0.04</c:v>
                </c:pt>
                <c:pt idx="241">
                  <c:v>0.04</c:v>
                </c:pt>
                <c:pt idx="242">
                  <c:v>0.03</c:v>
                </c:pt>
                <c:pt idx="243">
                  <c:v>0.03</c:v>
                </c:pt>
                <c:pt idx="244">
                  <c:v>0.02</c:v>
                </c:pt>
                <c:pt idx="245">
                  <c:v>-0.03</c:v>
                </c:pt>
                <c:pt idx="246">
                  <c:v>-0.02</c:v>
                </c:pt>
                <c:pt idx="247">
                  <c:v>0</c:v>
                </c:pt>
                <c:pt idx="248">
                  <c:v>0</c:v>
                </c:pt>
                <c:pt idx="249">
                  <c:v>0</c:v>
                </c:pt>
                <c:pt idx="250">
                  <c:v>0</c:v>
                </c:pt>
                <c:pt idx="251">
                  <c:v>0</c:v>
                </c:pt>
                <c:pt idx="252">
                  <c:v>0</c:v>
                </c:pt>
                <c:pt idx="253">
                  <c:v>0.01</c:v>
                </c:pt>
                <c:pt idx="254">
                  <c:v>0.01</c:v>
                </c:pt>
                <c:pt idx="255">
                  <c:v>0.01</c:v>
                </c:pt>
                <c:pt idx="256">
                  <c:v>0.01</c:v>
                </c:pt>
                <c:pt idx="257">
                  <c:v>0</c:v>
                </c:pt>
                <c:pt idx="258">
                  <c:v>0</c:v>
                </c:pt>
                <c:pt idx="259">
                  <c:v>0</c:v>
                </c:pt>
                <c:pt idx="260">
                  <c:v>0</c:v>
                </c:pt>
                <c:pt idx="261">
                  <c:v>-0.01</c:v>
                </c:pt>
                <c:pt idx="262">
                  <c:v>-0.02</c:v>
                </c:pt>
                <c:pt idx="263">
                  <c:v>-0.03</c:v>
                </c:pt>
                <c:pt idx="264">
                  <c:v>-0.04</c:v>
                </c:pt>
                <c:pt idx="265">
                  <c:v>-0.04</c:v>
                </c:pt>
                <c:pt idx="266">
                  <c:v>-0.05</c:v>
                </c:pt>
                <c:pt idx="267">
                  <c:v>-0.04</c:v>
                </c:pt>
                <c:pt idx="268">
                  <c:v>-0.02</c:v>
                </c:pt>
                <c:pt idx="269">
                  <c:v>-0.02</c:v>
                </c:pt>
                <c:pt idx="270">
                  <c:v>-0.02</c:v>
                </c:pt>
                <c:pt idx="271">
                  <c:v>-0.03</c:v>
                </c:pt>
                <c:pt idx="272">
                  <c:v>-0.04</c:v>
                </c:pt>
                <c:pt idx="273">
                  <c:v>-0.04</c:v>
                </c:pt>
                <c:pt idx="274">
                  <c:v>-0.02</c:v>
                </c:pt>
                <c:pt idx="275">
                  <c:v>0</c:v>
                </c:pt>
                <c:pt idx="276">
                  <c:v>0</c:v>
                </c:pt>
                <c:pt idx="277">
                  <c:v>0</c:v>
                </c:pt>
                <c:pt idx="278">
                  <c:v>-0.02</c:v>
                </c:pt>
                <c:pt idx="279">
                  <c:v>-0.03</c:v>
                </c:pt>
                <c:pt idx="280">
                  <c:v>-0.02</c:v>
                </c:pt>
                <c:pt idx="281">
                  <c:v>-0.03</c:v>
                </c:pt>
                <c:pt idx="282">
                  <c:v>-0.03</c:v>
                </c:pt>
                <c:pt idx="283">
                  <c:v>-0.03</c:v>
                </c:pt>
                <c:pt idx="284">
                  <c:v>-0.02</c:v>
                </c:pt>
                <c:pt idx="285">
                  <c:v>-0.03</c:v>
                </c:pt>
                <c:pt idx="286">
                  <c:v>-0.02</c:v>
                </c:pt>
                <c:pt idx="287">
                  <c:v>0</c:v>
                </c:pt>
                <c:pt idx="288">
                  <c:v>0.02</c:v>
                </c:pt>
                <c:pt idx="289">
                  <c:v>0.02</c:v>
                </c:pt>
                <c:pt idx="290">
                  <c:v>0.01</c:v>
                </c:pt>
                <c:pt idx="291">
                  <c:v>0.01</c:v>
                </c:pt>
                <c:pt idx="292">
                  <c:v>0.01</c:v>
                </c:pt>
                <c:pt idx="293">
                  <c:v>-0.01</c:v>
                </c:pt>
                <c:pt idx="294">
                  <c:v>0.01</c:v>
                </c:pt>
                <c:pt idx="295">
                  <c:v>0</c:v>
                </c:pt>
                <c:pt idx="296">
                  <c:v>0</c:v>
                </c:pt>
                <c:pt idx="297">
                  <c:v>0</c:v>
                </c:pt>
                <c:pt idx="298">
                  <c:v>0</c:v>
                </c:pt>
                <c:pt idx="299">
                  <c:v>0.03</c:v>
                </c:pt>
                <c:pt idx="300">
                  <c:v>0.03</c:v>
                </c:pt>
                <c:pt idx="301">
                  <c:v>0.03</c:v>
                </c:pt>
                <c:pt idx="302">
                  <c:v>0.04</c:v>
                </c:pt>
                <c:pt idx="303">
                  <c:v>0.03</c:v>
                </c:pt>
                <c:pt idx="304">
                  <c:v>0.02</c:v>
                </c:pt>
                <c:pt idx="305">
                  <c:v>0.01</c:v>
                </c:pt>
                <c:pt idx="306">
                  <c:v>0</c:v>
                </c:pt>
                <c:pt idx="307">
                  <c:v>0</c:v>
                </c:pt>
                <c:pt idx="308">
                  <c:v>0.03</c:v>
                </c:pt>
                <c:pt idx="309">
                  <c:v>0.02</c:v>
                </c:pt>
                <c:pt idx="310">
                  <c:v>0.08</c:v>
                </c:pt>
                <c:pt idx="311">
                  <c:v>0.06</c:v>
                </c:pt>
                <c:pt idx="312">
                  <c:v>0.01</c:v>
                </c:pt>
                <c:pt idx="313">
                  <c:v>0</c:v>
                </c:pt>
                <c:pt idx="314">
                  <c:v>0</c:v>
                </c:pt>
                <c:pt idx="315">
                  <c:v>0</c:v>
                </c:pt>
                <c:pt idx="316">
                  <c:v>-0.01</c:v>
                </c:pt>
                <c:pt idx="317">
                  <c:v>-0.01</c:v>
                </c:pt>
                <c:pt idx="318">
                  <c:v>-0.02</c:v>
                </c:pt>
                <c:pt idx="319">
                  <c:v>-0.03</c:v>
                </c:pt>
                <c:pt idx="320">
                  <c:v>-0.04</c:v>
                </c:pt>
                <c:pt idx="321">
                  <c:v>-0.05</c:v>
                </c:pt>
                <c:pt idx="322">
                  <c:v>-0.05</c:v>
                </c:pt>
                <c:pt idx="323">
                  <c:v>-0.05</c:v>
                </c:pt>
                <c:pt idx="324">
                  <c:v>-0.05</c:v>
                </c:pt>
                <c:pt idx="325">
                  <c:v>-0.05</c:v>
                </c:pt>
                <c:pt idx="326">
                  <c:v>-0.05</c:v>
                </c:pt>
                <c:pt idx="327">
                  <c:v>-0.05</c:v>
                </c:pt>
                <c:pt idx="328">
                  <c:v>-7.0000000000000007E-2</c:v>
                </c:pt>
                <c:pt idx="329">
                  <c:v>-0.05</c:v>
                </c:pt>
                <c:pt idx="330">
                  <c:v>-0.06</c:v>
                </c:pt>
                <c:pt idx="331">
                  <c:v>-0.05</c:v>
                </c:pt>
                <c:pt idx="332">
                  <c:v>-0.06</c:v>
                </c:pt>
                <c:pt idx="333">
                  <c:v>-7.0000000000000007E-2</c:v>
                </c:pt>
                <c:pt idx="334">
                  <c:v>-0.09</c:v>
                </c:pt>
                <c:pt idx="335">
                  <c:v>-0.09</c:v>
                </c:pt>
                <c:pt idx="336">
                  <c:v>-0.09</c:v>
                </c:pt>
                <c:pt idx="337">
                  <c:v>-0.1</c:v>
                </c:pt>
                <c:pt idx="338">
                  <c:v>-0.1</c:v>
                </c:pt>
                <c:pt idx="339">
                  <c:v>-0.08</c:v>
                </c:pt>
                <c:pt idx="340">
                  <c:v>-7.0000000000000007E-2</c:v>
                </c:pt>
                <c:pt idx="341">
                  <c:v>-7.0000000000000007E-2</c:v>
                </c:pt>
                <c:pt idx="342">
                  <c:v>-0.06</c:v>
                </c:pt>
                <c:pt idx="343">
                  <c:v>-0.06</c:v>
                </c:pt>
                <c:pt idx="344">
                  <c:v>-0.06</c:v>
                </c:pt>
                <c:pt idx="345">
                  <c:v>-0.05</c:v>
                </c:pt>
                <c:pt idx="346">
                  <c:v>-0.05</c:v>
                </c:pt>
                <c:pt idx="347">
                  <c:v>-0.04</c:v>
                </c:pt>
                <c:pt idx="348">
                  <c:v>-0.04</c:v>
                </c:pt>
                <c:pt idx="349">
                  <c:v>-0.04</c:v>
                </c:pt>
                <c:pt idx="350">
                  <c:v>-0.04</c:v>
                </c:pt>
                <c:pt idx="351">
                  <c:v>-0.05</c:v>
                </c:pt>
                <c:pt idx="352">
                  <c:v>-7.0000000000000007E-2</c:v>
                </c:pt>
                <c:pt idx="353">
                  <c:v>-0.06</c:v>
                </c:pt>
                <c:pt idx="354">
                  <c:v>-0.06</c:v>
                </c:pt>
                <c:pt idx="355">
                  <c:v>-0.05</c:v>
                </c:pt>
                <c:pt idx="356">
                  <c:v>-0.04</c:v>
                </c:pt>
                <c:pt idx="357">
                  <c:v>-0.04</c:v>
                </c:pt>
                <c:pt idx="358">
                  <c:v>-0.04</c:v>
                </c:pt>
                <c:pt idx="359">
                  <c:v>-0.04</c:v>
                </c:pt>
                <c:pt idx="360">
                  <c:v>-0.04</c:v>
                </c:pt>
                <c:pt idx="361">
                  <c:v>-0.04</c:v>
                </c:pt>
                <c:pt idx="362">
                  <c:v>-0.04</c:v>
                </c:pt>
                <c:pt idx="363">
                  <c:v>-0.04</c:v>
                </c:pt>
                <c:pt idx="364">
                  <c:v>-0.04</c:v>
                </c:pt>
                <c:pt idx="365">
                  <c:v>-0.05</c:v>
                </c:pt>
                <c:pt idx="366">
                  <c:v>-0.05</c:v>
                </c:pt>
                <c:pt idx="367">
                  <c:v>-0.06</c:v>
                </c:pt>
                <c:pt idx="368">
                  <c:v>-0.05</c:v>
                </c:pt>
                <c:pt idx="369">
                  <c:v>-0.05</c:v>
                </c:pt>
                <c:pt idx="370">
                  <c:v>-0.05</c:v>
                </c:pt>
                <c:pt idx="371">
                  <c:v>-0.05</c:v>
                </c:pt>
                <c:pt idx="372">
                  <c:v>-0.05</c:v>
                </c:pt>
                <c:pt idx="373">
                  <c:v>-0.05</c:v>
                </c:pt>
                <c:pt idx="374">
                  <c:v>-0.06</c:v>
                </c:pt>
                <c:pt idx="375">
                  <c:v>-0.06</c:v>
                </c:pt>
                <c:pt idx="376">
                  <c:v>-0.06</c:v>
                </c:pt>
                <c:pt idx="377">
                  <c:v>-0.05</c:v>
                </c:pt>
                <c:pt idx="378">
                  <c:v>-0.05</c:v>
                </c:pt>
                <c:pt idx="379">
                  <c:v>-0.05</c:v>
                </c:pt>
                <c:pt idx="380">
                  <c:v>-0.05</c:v>
                </c:pt>
                <c:pt idx="381">
                  <c:v>-0.05</c:v>
                </c:pt>
                <c:pt idx="382">
                  <c:v>-0.05</c:v>
                </c:pt>
                <c:pt idx="383">
                  <c:v>-0.05</c:v>
                </c:pt>
                <c:pt idx="384">
                  <c:v>-0.05</c:v>
                </c:pt>
                <c:pt idx="385">
                  <c:v>-0.05</c:v>
                </c:pt>
                <c:pt idx="386">
                  <c:v>-0.05</c:v>
                </c:pt>
                <c:pt idx="387">
                  <c:v>-0.05</c:v>
                </c:pt>
                <c:pt idx="388">
                  <c:v>-0.05</c:v>
                </c:pt>
                <c:pt idx="389">
                  <c:v>-0.05</c:v>
                </c:pt>
              </c:numCache>
            </c:numRef>
          </c:val>
          <c:smooth val="0"/>
          <c:extLst>
            <c:ext xmlns:c16="http://schemas.microsoft.com/office/drawing/2014/chart" uri="{C3380CC4-5D6E-409C-BE32-E72D297353CC}">
              <c16:uniqueId val="{00000000-442F-4C0D-9F25-EB7796D1A28B}"/>
            </c:ext>
          </c:extLst>
        </c:ser>
        <c:ser>
          <c:idx val="6"/>
          <c:order val="1"/>
          <c:tx>
            <c:strRef>
              <c:f>'52_ábra_chart'!$K$8</c:f>
              <c:strCache>
                <c:ptCount val="1"/>
                <c:pt idx="0">
                  <c:v>6 months</c:v>
                </c:pt>
              </c:strCache>
            </c:strRef>
          </c:tx>
          <c:spPr>
            <a:ln>
              <a:solidFill>
                <a:schemeClr val="tx2"/>
              </a:solidFill>
            </a:ln>
          </c:spPr>
          <c:marker>
            <c:symbol val="none"/>
          </c:marker>
          <c:cat>
            <c:numRef>
              <c:f>'52_ábra_chart'!$H$10:$H$399</c:f>
              <c:numCache>
                <c:formatCode>[$-409]mmm\-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K$10:$K$399</c:f>
              <c:numCache>
                <c:formatCode>0.00</c:formatCode>
                <c:ptCount val="390"/>
                <c:pt idx="0">
                  <c:v>0.82</c:v>
                </c:pt>
                <c:pt idx="1">
                  <c:v>0.82</c:v>
                </c:pt>
                <c:pt idx="2">
                  <c:v>0.82</c:v>
                </c:pt>
                <c:pt idx="3">
                  <c:v>0.82</c:v>
                </c:pt>
                <c:pt idx="4">
                  <c:v>0.82</c:v>
                </c:pt>
                <c:pt idx="5">
                  <c:v>0.82</c:v>
                </c:pt>
                <c:pt idx="6">
                  <c:v>0.82</c:v>
                </c:pt>
                <c:pt idx="7">
                  <c:v>0.82</c:v>
                </c:pt>
                <c:pt idx="8">
                  <c:v>0.82</c:v>
                </c:pt>
                <c:pt idx="9">
                  <c:v>0.82</c:v>
                </c:pt>
                <c:pt idx="10">
                  <c:v>0.82</c:v>
                </c:pt>
                <c:pt idx="11">
                  <c:v>0.82</c:v>
                </c:pt>
                <c:pt idx="12">
                  <c:v>0.8</c:v>
                </c:pt>
                <c:pt idx="13">
                  <c:v>0.78</c:v>
                </c:pt>
                <c:pt idx="14">
                  <c:v>0.78</c:v>
                </c:pt>
                <c:pt idx="15">
                  <c:v>0.78</c:v>
                </c:pt>
                <c:pt idx="16">
                  <c:v>0.78</c:v>
                </c:pt>
                <c:pt idx="17">
                  <c:v>0.77</c:v>
                </c:pt>
                <c:pt idx="18">
                  <c:v>0.76</c:v>
                </c:pt>
                <c:pt idx="19">
                  <c:v>0.75</c:v>
                </c:pt>
                <c:pt idx="20">
                  <c:v>0.75</c:v>
                </c:pt>
                <c:pt idx="21">
                  <c:v>0.74</c:v>
                </c:pt>
                <c:pt idx="22">
                  <c:v>0.74</c:v>
                </c:pt>
                <c:pt idx="23">
                  <c:v>0.75</c:v>
                </c:pt>
                <c:pt idx="24">
                  <c:v>0.74</c:v>
                </c:pt>
                <c:pt idx="25">
                  <c:v>0.73</c:v>
                </c:pt>
                <c:pt idx="26">
                  <c:v>0.72</c:v>
                </c:pt>
                <c:pt idx="27">
                  <c:v>0.71</c:v>
                </c:pt>
                <c:pt idx="28">
                  <c:v>0.71</c:v>
                </c:pt>
                <c:pt idx="29">
                  <c:v>0.7</c:v>
                </c:pt>
                <c:pt idx="30">
                  <c:v>0.7</c:v>
                </c:pt>
                <c:pt idx="31">
                  <c:v>0.7</c:v>
                </c:pt>
                <c:pt idx="32">
                  <c:v>0.69</c:v>
                </c:pt>
                <c:pt idx="33">
                  <c:v>0.69</c:v>
                </c:pt>
                <c:pt idx="34">
                  <c:v>0.67</c:v>
                </c:pt>
                <c:pt idx="35">
                  <c:v>0.66</c:v>
                </c:pt>
                <c:pt idx="36">
                  <c:v>0.65</c:v>
                </c:pt>
                <c:pt idx="37">
                  <c:v>0.61</c:v>
                </c:pt>
                <c:pt idx="38">
                  <c:v>0.6</c:v>
                </c:pt>
                <c:pt idx="39">
                  <c:v>0.59</c:v>
                </c:pt>
                <c:pt idx="40">
                  <c:v>0.56999999999999995</c:v>
                </c:pt>
                <c:pt idx="41">
                  <c:v>0.56000000000000005</c:v>
                </c:pt>
                <c:pt idx="42">
                  <c:v>0.56000000000000005</c:v>
                </c:pt>
                <c:pt idx="43">
                  <c:v>0.54</c:v>
                </c:pt>
                <c:pt idx="44">
                  <c:v>0.51</c:v>
                </c:pt>
                <c:pt idx="45">
                  <c:v>0.5</c:v>
                </c:pt>
                <c:pt idx="46">
                  <c:v>0.48</c:v>
                </c:pt>
                <c:pt idx="47">
                  <c:v>0.46</c:v>
                </c:pt>
                <c:pt idx="48">
                  <c:v>0.45</c:v>
                </c:pt>
                <c:pt idx="49">
                  <c:v>0.45</c:v>
                </c:pt>
                <c:pt idx="50">
                  <c:v>0.44</c:v>
                </c:pt>
                <c:pt idx="51">
                  <c:v>0.44</c:v>
                </c:pt>
                <c:pt idx="52">
                  <c:v>0.43</c:v>
                </c:pt>
                <c:pt idx="53">
                  <c:v>0.43</c:v>
                </c:pt>
                <c:pt idx="54">
                  <c:v>0.42</c:v>
                </c:pt>
                <c:pt idx="55">
                  <c:v>0.42</c:v>
                </c:pt>
                <c:pt idx="56">
                  <c:v>0.42</c:v>
                </c:pt>
                <c:pt idx="57">
                  <c:v>0.42</c:v>
                </c:pt>
                <c:pt idx="58">
                  <c:v>0.42</c:v>
                </c:pt>
                <c:pt idx="59">
                  <c:v>0.42</c:v>
                </c:pt>
                <c:pt idx="60">
                  <c:v>0.42</c:v>
                </c:pt>
                <c:pt idx="61">
                  <c:v>0.42</c:v>
                </c:pt>
                <c:pt idx="62">
                  <c:v>0.42</c:v>
                </c:pt>
                <c:pt idx="63">
                  <c:v>0.42</c:v>
                </c:pt>
                <c:pt idx="64">
                  <c:v>0.42</c:v>
                </c:pt>
                <c:pt idx="65">
                  <c:v>0.41</c:v>
                </c:pt>
                <c:pt idx="66">
                  <c:v>0.41</c:v>
                </c:pt>
                <c:pt idx="67">
                  <c:v>0.4</c:v>
                </c:pt>
                <c:pt idx="68">
                  <c:v>0.4</c:v>
                </c:pt>
                <c:pt idx="69">
                  <c:v>0.4</c:v>
                </c:pt>
                <c:pt idx="70">
                  <c:v>0.39</c:v>
                </c:pt>
                <c:pt idx="71">
                  <c:v>0.38</c:v>
                </c:pt>
                <c:pt idx="72">
                  <c:v>0.37</c:v>
                </c:pt>
                <c:pt idx="73">
                  <c:v>0.36</c:v>
                </c:pt>
                <c:pt idx="74">
                  <c:v>0.36</c:v>
                </c:pt>
                <c:pt idx="75">
                  <c:v>0.36</c:v>
                </c:pt>
                <c:pt idx="76">
                  <c:v>0.34</c:v>
                </c:pt>
                <c:pt idx="77">
                  <c:v>0.34</c:v>
                </c:pt>
                <c:pt idx="78">
                  <c:v>0.34</c:v>
                </c:pt>
                <c:pt idx="79">
                  <c:v>0.34</c:v>
                </c:pt>
                <c:pt idx="80">
                  <c:v>0.34</c:v>
                </c:pt>
                <c:pt idx="81">
                  <c:v>0.34</c:v>
                </c:pt>
                <c:pt idx="82">
                  <c:v>0.34</c:v>
                </c:pt>
                <c:pt idx="83">
                  <c:v>0.34</c:v>
                </c:pt>
                <c:pt idx="84">
                  <c:v>0.34</c:v>
                </c:pt>
                <c:pt idx="85">
                  <c:v>0.34</c:v>
                </c:pt>
                <c:pt idx="86">
                  <c:v>0.35</c:v>
                </c:pt>
                <c:pt idx="87">
                  <c:v>0.35</c:v>
                </c:pt>
                <c:pt idx="88">
                  <c:v>0.34</c:v>
                </c:pt>
                <c:pt idx="89">
                  <c:v>0.34</c:v>
                </c:pt>
                <c:pt idx="90">
                  <c:v>0.34</c:v>
                </c:pt>
                <c:pt idx="91">
                  <c:v>0.34</c:v>
                </c:pt>
                <c:pt idx="92">
                  <c:v>0.34</c:v>
                </c:pt>
                <c:pt idx="93">
                  <c:v>0.34</c:v>
                </c:pt>
                <c:pt idx="94">
                  <c:v>0.34</c:v>
                </c:pt>
                <c:pt idx="95">
                  <c:v>0.34</c:v>
                </c:pt>
                <c:pt idx="96">
                  <c:v>0.34</c:v>
                </c:pt>
                <c:pt idx="97">
                  <c:v>0.34</c:v>
                </c:pt>
                <c:pt idx="98">
                  <c:v>0.34</c:v>
                </c:pt>
                <c:pt idx="99">
                  <c:v>0.34</c:v>
                </c:pt>
                <c:pt idx="100">
                  <c:v>0.34</c:v>
                </c:pt>
                <c:pt idx="101">
                  <c:v>0.34</c:v>
                </c:pt>
                <c:pt idx="102">
                  <c:v>0.33</c:v>
                </c:pt>
                <c:pt idx="103">
                  <c:v>0.33</c:v>
                </c:pt>
                <c:pt idx="104">
                  <c:v>0.33</c:v>
                </c:pt>
                <c:pt idx="105">
                  <c:v>0.33</c:v>
                </c:pt>
                <c:pt idx="106">
                  <c:v>0.33</c:v>
                </c:pt>
                <c:pt idx="107">
                  <c:v>0.33</c:v>
                </c:pt>
                <c:pt idx="108">
                  <c:v>0.33</c:v>
                </c:pt>
                <c:pt idx="109">
                  <c:v>0.33</c:v>
                </c:pt>
                <c:pt idx="110">
                  <c:v>0.32</c:v>
                </c:pt>
                <c:pt idx="111">
                  <c:v>0.32</c:v>
                </c:pt>
                <c:pt idx="112">
                  <c:v>0.31</c:v>
                </c:pt>
                <c:pt idx="113">
                  <c:v>0.31</c:v>
                </c:pt>
                <c:pt idx="114">
                  <c:v>0.31</c:v>
                </c:pt>
                <c:pt idx="115">
                  <c:v>0.31</c:v>
                </c:pt>
                <c:pt idx="116">
                  <c:v>0.31</c:v>
                </c:pt>
                <c:pt idx="117">
                  <c:v>0.3</c:v>
                </c:pt>
                <c:pt idx="118">
                  <c:v>0.3</c:v>
                </c:pt>
                <c:pt idx="119">
                  <c:v>0.3</c:v>
                </c:pt>
                <c:pt idx="120">
                  <c:v>0.3</c:v>
                </c:pt>
                <c:pt idx="121">
                  <c:v>0.3</c:v>
                </c:pt>
                <c:pt idx="122">
                  <c:v>0.3</c:v>
                </c:pt>
                <c:pt idx="123">
                  <c:v>0.3</c:v>
                </c:pt>
                <c:pt idx="124">
                  <c:v>0.28000000000000003</c:v>
                </c:pt>
                <c:pt idx="125">
                  <c:v>0.26</c:v>
                </c:pt>
                <c:pt idx="126">
                  <c:v>0.25</c:v>
                </c:pt>
                <c:pt idx="127">
                  <c:v>0.25</c:v>
                </c:pt>
                <c:pt idx="128">
                  <c:v>0.25</c:v>
                </c:pt>
                <c:pt idx="129">
                  <c:v>0.25</c:v>
                </c:pt>
                <c:pt idx="130">
                  <c:v>0.25</c:v>
                </c:pt>
                <c:pt idx="131">
                  <c:v>0.25</c:v>
                </c:pt>
                <c:pt idx="132">
                  <c:v>0.24</c:v>
                </c:pt>
                <c:pt idx="133">
                  <c:v>0.24</c:v>
                </c:pt>
                <c:pt idx="134">
                  <c:v>0.24</c:v>
                </c:pt>
                <c:pt idx="135">
                  <c:v>0.24</c:v>
                </c:pt>
                <c:pt idx="136">
                  <c:v>0.24</c:v>
                </c:pt>
                <c:pt idx="137">
                  <c:v>0.24</c:v>
                </c:pt>
                <c:pt idx="138">
                  <c:v>0.24</c:v>
                </c:pt>
                <c:pt idx="139">
                  <c:v>0.24</c:v>
                </c:pt>
                <c:pt idx="140">
                  <c:v>0.24</c:v>
                </c:pt>
                <c:pt idx="141">
                  <c:v>0.24</c:v>
                </c:pt>
                <c:pt idx="142">
                  <c:v>0.24</c:v>
                </c:pt>
                <c:pt idx="143">
                  <c:v>0.24</c:v>
                </c:pt>
                <c:pt idx="144">
                  <c:v>0.24</c:v>
                </c:pt>
                <c:pt idx="145">
                  <c:v>0.25</c:v>
                </c:pt>
                <c:pt idx="146">
                  <c:v>0.25</c:v>
                </c:pt>
                <c:pt idx="147">
                  <c:v>0.25</c:v>
                </c:pt>
                <c:pt idx="148">
                  <c:v>0.25</c:v>
                </c:pt>
                <c:pt idx="149">
                  <c:v>0.25</c:v>
                </c:pt>
                <c:pt idx="150">
                  <c:v>0.25</c:v>
                </c:pt>
                <c:pt idx="151">
                  <c:v>0.25</c:v>
                </c:pt>
                <c:pt idx="152">
                  <c:v>0.24</c:v>
                </c:pt>
                <c:pt idx="153">
                  <c:v>0.24</c:v>
                </c:pt>
                <c:pt idx="154">
                  <c:v>0.23</c:v>
                </c:pt>
                <c:pt idx="155">
                  <c:v>0.23</c:v>
                </c:pt>
                <c:pt idx="156">
                  <c:v>0.23</c:v>
                </c:pt>
                <c:pt idx="157">
                  <c:v>0.23</c:v>
                </c:pt>
                <c:pt idx="158">
                  <c:v>0.23</c:v>
                </c:pt>
                <c:pt idx="159">
                  <c:v>0.23</c:v>
                </c:pt>
                <c:pt idx="160">
                  <c:v>0.23</c:v>
                </c:pt>
                <c:pt idx="161">
                  <c:v>0.23</c:v>
                </c:pt>
                <c:pt idx="162">
                  <c:v>0.22</c:v>
                </c:pt>
                <c:pt idx="163">
                  <c:v>0.22</c:v>
                </c:pt>
                <c:pt idx="164">
                  <c:v>0.22</c:v>
                </c:pt>
                <c:pt idx="165">
                  <c:v>0.22</c:v>
                </c:pt>
                <c:pt idx="166">
                  <c:v>0.22</c:v>
                </c:pt>
                <c:pt idx="167">
                  <c:v>0.22</c:v>
                </c:pt>
                <c:pt idx="168">
                  <c:v>0.22</c:v>
                </c:pt>
                <c:pt idx="169">
                  <c:v>0.22</c:v>
                </c:pt>
                <c:pt idx="170">
                  <c:v>0.22</c:v>
                </c:pt>
                <c:pt idx="171">
                  <c:v>0.22</c:v>
                </c:pt>
                <c:pt idx="172">
                  <c:v>0.22</c:v>
                </c:pt>
                <c:pt idx="173">
                  <c:v>0.22</c:v>
                </c:pt>
                <c:pt idx="174">
                  <c:v>0.22</c:v>
                </c:pt>
                <c:pt idx="175">
                  <c:v>0.22</c:v>
                </c:pt>
                <c:pt idx="176">
                  <c:v>0.22</c:v>
                </c:pt>
                <c:pt idx="177">
                  <c:v>0.22</c:v>
                </c:pt>
                <c:pt idx="178">
                  <c:v>0.22</c:v>
                </c:pt>
                <c:pt idx="179">
                  <c:v>0.22</c:v>
                </c:pt>
                <c:pt idx="180">
                  <c:v>0.22</c:v>
                </c:pt>
                <c:pt idx="181">
                  <c:v>0.22</c:v>
                </c:pt>
                <c:pt idx="182">
                  <c:v>0.22</c:v>
                </c:pt>
                <c:pt idx="183">
                  <c:v>0.22</c:v>
                </c:pt>
                <c:pt idx="184">
                  <c:v>0.22</c:v>
                </c:pt>
                <c:pt idx="185">
                  <c:v>0.22</c:v>
                </c:pt>
                <c:pt idx="186">
                  <c:v>0.22</c:v>
                </c:pt>
                <c:pt idx="187">
                  <c:v>0.22</c:v>
                </c:pt>
                <c:pt idx="188">
                  <c:v>0.22</c:v>
                </c:pt>
                <c:pt idx="189">
                  <c:v>0.22</c:v>
                </c:pt>
                <c:pt idx="190">
                  <c:v>0.22</c:v>
                </c:pt>
                <c:pt idx="191">
                  <c:v>0.22</c:v>
                </c:pt>
                <c:pt idx="192">
                  <c:v>0.22</c:v>
                </c:pt>
                <c:pt idx="193">
                  <c:v>0.22</c:v>
                </c:pt>
                <c:pt idx="194">
                  <c:v>0.22</c:v>
                </c:pt>
                <c:pt idx="195">
                  <c:v>0.22</c:v>
                </c:pt>
                <c:pt idx="196">
                  <c:v>0.22</c:v>
                </c:pt>
                <c:pt idx="197">
                  <c:v>0.22</c:v>
                </c:pt>
                <c:pt idx="198">
                  <c:v>0.22</c:v>
                </c:pt>
                <c:pt idx="199">
                  <c:v>0.21</c:v>
                </c:pt>
                <c:pt idx="200">
                  <c:v>0.21</c:v>
                </c:pt>
                <c:pt idx="201">
                  <c:v>0.21</c:v>
                </c:pt>
                <c:pt idx="202">
                  <c:v>0.21</c:v>
                </c:pt>
                <c:pt idx="203">
                  <c:v>0.21</c:v>
                </c:pt>
                <c:pt idx="204">
                  <c:v>0.21</c:v>
                </c:pt>
                <c:pt idx="205">
                  <c:v>0.21</c:v>
                </c:pt>
                <c:pt idx="206">
                  <c:v>0.21</c:v>
                </c:pt>
                <c:pt idx="207">
                  <c:v>0.21</c:v>
                </c:pt>
                <c:pt idx="208">
                  <c:v>0.21</c:v>
                </c:pt>
                <c:pt idx="209">
                  <c:v>0.21</c:v>
                </c:pt>
                <c:pt idx="210">
                  <c:v>0.21</c:v>
                </c:pt>
                <c:pt idx="211">
                  <c:v>0.21</c:v>
                </c:pt>
                <c:pt idx="212">
                  <c:v>0.21</c:v>
                </c:pt>
                <c:pt idx="213">
                  <c:v>0.21</c:v>
                </c:pt>
                <c:pt idx="214">
                  <c:v>0.21</c:v>
                </c:pt>
                <c:pt idx="215">
                  <c:v>0.21</c:v>
                </c:pt>
                <c:pt idx="216">
                  <c:v>0.21</c:v>
                </c:pt>
                <c:pt idx="217">
                  <c:v>0.21</c:v>
                </c:pt>
                <c:pt idx="218">
                  <c:v>0.21</c:v>
                </c:pt>
                <c:pt idx="219">
                  <c:v>0.2</c:v>
                </c:pt>
                <c:pt idx="220">
                  <c:v>0.2</c:v>
                </c:pt>
                <c:pt idx="221">
                  <c:v>0.2</c:v>
                </c:pt>
                <c:pt idx="222">
                  <c:v>0.2</c:v>
                </c:pt>
                <c:pt idx="223">
                  <c:v>0.2</c:v>
                </c:pt>
                <c:pt idx="224">
                  <c:v>0.2</c:v>
                </c:pt>
                <c:pt idx="225">
                  <c:v>0.2</c:v>
                </c:pt>
                <c:pt idx="226">
                  <c:v>0.2</c:v>
                </c:pt>
                <c:pt idx="227">
                  <c:v>0.2</c:v>
                </c:pt>
                <c:pt idx="228">
                  <c:v>0.2</c:v>
                </c:pt>
                <c:pt idx="229">
                  <c:v>0.2</c:v>
                </c:pt>
                <c:pt idx="230">
                  <c:v>0.2</c:v>
                </c:pt>
                <c:pt idx="231">
                  <c:v>0.2</c:v>
                </c:pt>
                <c:pt idx="232">
                  <c:v>0.2</c:v>
                </c:pt>
                <c:pt idx="233">
                  <c:v>0.2</c:v>
                </c:pt>
                <c:pt idx="234">
                  <c:v>0.2</c:v>
                </c:pt>
                <c:pt idx="235">
                  <c:v>0.2</c:v>
                </c:pt>
                <c:pt idx="236">
                  <c:v>0.2</c:v>
                </c:pt>
                <c:pt idx="237">
                  <c:v>0.2</c:v>
                </c:pt>
                <c:pt idx="238">
                  <c:v>0.19</c:v>
                </c:pt>
                <c:pt idx="239">
                  <c:v>0.19</c:v>
                </c:pt>
                <c:pt idx="240">
                  <c:v>0.18</c:v>
                </c:pt>
                <c:pt idx="241">
                  <c:v>0.17</c:v>
                </c:pt>
                <c:pt idx="242">
                  <c:v>0.17</c:v>
                </c:pt>
                <c:pt idx="243">
                  <c:v>0.16</c:v>
                </c:pt>
                <c:pt idx="244">
                  <c:v>0.16</c:v>
                </c:pt>
                <c:pt idx="245">
                  <c:v>0.11</c:v>
                </c:pt>
                <c:pt idx="246">
                  <c:v>0.1</c:v>
                </c:pt>
                <c:pt idx="247">
                  <c:v>0.09</c:v>
                </c:pt>
                <c:pt idx="248">
                  <c:v>0.08</c:v>
                </c:pt>
                <c:pt idx="249">
                  <c:v>0.08</c:v>
                </c:pt>
                <c:pt idx="250">
                  <c:v>0.08</c:v>
                </c:pt>
                <c:pt idx="251">
                  <c:v>7.0000000000000007E-2</c:v>
                </c:pt>
                <c:pt idx="252">
                  <c:v>7.0000000000000007E-2</c:v>
                </c:pt>
                <c:pt idx="253">
                  <c:v>7.0000000000000007E-2</c:v>
                </c:pt>
                <c:pt idx="254">
                  <c:v>7.0000000000000007E-2</c:v>
                </c:pt>
                <c:pt idx="255">
                  <c:v>7.0000000000000007E-2</c:v>
                </c:pt>
                <c:pt idx="256">
                  <c:v>7.0000000000000007E-2</c:v>
                </c:pt>
                <c:pt idx="257">
                  <c:v>7.0000000000000007E-2</c:v>
                </c:pt>
                <c:pt idx="258">
                  <c:v>7.0000000000000007E-2</c:v>
                </c:pt>
                <c:pt idx="259">
                  <c:v>7.0000000000000007E-2</c:v>
                </c:pt>
                <c:pt idx="260">
                  <c:v>7.0000000000000007E-2</c:v>
                </c:pt>
                <c:pt idx="261">
                  <c:v>7.0000000000000007E-2</c:v>
                </c:pt>
                <c:pt idx="262">
                  <c:v>7.0000000000000007E-2</c:v>
                </c:pt>
                <c:pt idx="263">
                  <c:v>7.0000000000000007E-2</c:v>
                </c:pt>
                <c:pt idx="264">
                  <c:v>7.0000000000000007E-2</c:v>
                </c:pt>
                <c:pt idx="265">
                  <c:v>7.0000000000000007E-2</c:v>
                </c:pt>
                <c:pt idx="266">
                  <c:v>7.0000000000000007E-2</c:v>
                </c:pt>
                <c:pt idx="267">
                  <c:v>7.0000000000000007E-2</c:v>
                </c:pt>
                <c:pt idx="268">
                  <c:v>7.0000000000000007E-2</c:v>
                </c:pt>
                <c:pt idx="269">
                  <c:v>7.0000000000000007E-2</c:v>
                </c:pt>
                <c:pt idx="270">
                  <c:v>7.0000000000000007E-2</c:v>
                </c:pt>
                <c:pt idx="271">
                  <c:v>7.0000000000000007E-2</c:v>
                </c:pt>
                <c:pt idx="272">
                  <c:v>7.0000000000000007E-2</c:v>
                </c:pt>
                <c:pt idx="273">
                  <c:v>7.0000000000000007E-2</c:v>
                </c:pt>
                <c:pt idx="274">
                  <c:v>7.0000000000000007E-2</c:v>
                </c:pt>
                <c:pt idx="275">
                  <c:v>7.0000000000000007E-2</c:v>
                </c:pt>
                <c:pt idx="276">
                  <c:v>7.0000000000000007E-2</c:v>
                </c:pt>
                <c:pt idx="277">
                  <c:v>7.0000000000000007E-2</c:v>
                </c:pt>
                <c:pt idx="278">
                  <c:v>7.0000000000000007E-2</c:v>
                </c:pt>
                <c:pt idx="279">
                  <c:v>7.0000000000000007E-2</c:v>
                </c:pt>
                <c:pt idx="280">
                  <c:v>7.0000000000000007E-2</c:v>
                </c:pt>
                <c:pt idx="281">
                  <c:v>0.06</c:v>
                </c:pt>
                <c:pt idx="282">
                  <c:v>7.0000000000000007E-2</c:v>
                </c:pt>
                <c:pt idx="283">
                  <c:v>7.0000000000000007E-2</c:v>
                </c:pt>
                <c:pt idx="284">
                  <c:v>7.0000000000000007E-2</c:v>
                </c:pt>
                <c:pt idx="285">
                  <c:v>0.06</c:v>
                </c:pt>
                <c:pt idx="286">
                  <c:v>0.06</c:v>
                </c:pt>
                <c:pt idx="287">
                  <c:v>0.06</c:v>
                </c:pt>
                <c:pt idx="288">
                  <c:v>0.06</c:v>
                </c:pt>
                <c:pt idx="289">
                  <c:v>0.06</c:v>
                </c:pt>
                <c:pt idx="290">
                  <c:v>0.06</c:v>
                </c:pt>
                <c:pt idx="291">
                  <c:v>0.06</c:v>
                </c:pt>
                <c:pt idx="292">
                  <c:v>0.06</c:v>
                </c:pt>
                <c:pt idx="293">
                  <c:v>0.06</c:v>
                </c:pt>
                <c:pt idx="294">
                  <c:v>0.06</c:v>
                </c:pt>
                <c:pt idx="295">
                  <c:v>0.06</c:v>
                </c:pt>
                <c:pt idx="296">
                  <c:v>0.06</c:v>
                </c:pt>
                <c:pt idx="297">
                  <c:v>0.06</c:v>
                </c:pt>
                <c:pt idx="298">
                  <c:v>0.06</c:v>
                </c:pt>
                <c:pt idx="299">
                  <c:v>0.06</c:v>
                </c:pt>
                <c:pt idx="300">
                  <c:v>0.06</c:v>
                </c:pt>
                <c:pt idx="301">
                  <c:v>0.06</c:v>
                </c:pt>
                <c:pt idx="302">
                  <c:v>0.06</c:v>
                </c:pt>
                <c:pt idx="303">
                  <c:v>0.06</c:v>
                </c:pt>
                <c:pt idx="304">
                  <c:v>0.06</c:v>
                </c:pt>
                <c:pt idx="305">
                  <c:v>0.06</c:v>
                </c:pt>
                <c:pt idx="306">
                  <c:v>0.06</c:v>
                </c:pt>
                <c:pt idx="307">
                  <c:v>0.06</c:v>
                </c:pt>
                <c:pt idx="308">
                  <c:v>0.06</c:v>
                </c:pt>
                <c:pt idx="309">
                  <c:v>0.06</c:v>
                </c:pt>
                <c:pt idx="310">
                  <c:v>0.06</c:v>
                </c:pt>
                <c:pt idx="311">
                  <c:v>0.06</c:v>
                </c:pt>
                <c:pt idx="312">
                  <c:v>0.06</c:v>
                </c:pt>
                <c:pt idx="313">
                  <c:v>0.06</c:v>
                </c:pt>
                <c:pt idx="314">
                  <c:v>0.06</c:v>
                </c:pt>
                <c:pt idx="315">
                  <c:v>0.06</c:v>
                </c:pt>
                <c:pt idx="316">
                  <c:v>0.06</c:v>
                </c:pt>
                <c:pt idx="317">
                  <c:v>0.05</c:v>
                </c:pt>
                <c:pt idx="318">
                  <c:v>0.05</c:v>
                </c:pt>
                <c:pt idx="319">
                  <c:v>0.05</c:v>
                </c:pt>
                <c:pt idx="320">
                  <c:v>0.05</c:v>
                </c:pt>
                <c:pt idx="321">
                  <c:v>0.05</c:v>
                </c:pt>
                <c:pt idx="322">
                  <c:v>0.05</c:v>
                </c:pt>
                <c:pt idx="323">
                  <c:v>0.04</c:v>
                </c:pt>
                <c:pt idx="324">
                  <c:v>0.04</c:v>
                </c:pt>
                <c:pt idx="325">
                  <c:v>0.04</c:v>
                </c:pt>
                <c:pt idx="326">
                  <c:v>0.04</c:v>
                </c:pt>
                <c:pt idx="327">
                  <c:v>0.04</c:v>
                </c:pt>
                <c:pt idx="328">
                  <c:v>0.04</c:v>
                </c:pt>
                <c:pt idx="329">
                  <c:v>0.04</c:v>
                </c:pt>
                <c:pt idx="330">
                  <c:v>0.04</c:v>
                </c:pt>
                <c:pt idx="331">
                  <c:v>0.04</c:v>
                </c:pt>
                <c:pt idx="332">
                  <c:v>0.04</c:v>
                </c:pt>
                <c:pt idx="333">
                  <c:v>0.04</c:v>
                </c:pt>
                <c:pt idx="334">
                  <c:v>0.04</c:v>
                </c:pt>
                <c:pt idx="335">
                  <c:v>0.04</c:v>
                </c:pt>
                <c:pt idx="336">
                  <c:v>0.04</c:v>
                </c:pt>
                <c:pt idx="337">
                  <c:v>0.04</c:v>
                </c:pt>
                <c:pt idx="338">
                  <c:v>0.04</c:v>
                </c:pt>
                <c:pt idx="339">
                  <c:v>0.04</c:v>
                </c:pt>
                <c:pt idx="340">
                  <c:v>0.04</c:v>
                </c:pt>
                <c:pt idx="341">
                  <c:v>0.04</c:v>
                </c:pt>
                <c:pt idx="342">
                  <c:v>0.04</c:v>
                </c:pt>
                <c:pt idx="343">
                  <c:v>0.04</c:v>
                </c:pt>
                <c:pt idx="344">
                  <c:v>0.04</c:v>
                </c:pt>
                <c:pt idx="345">
                  <c:v>0.04</c:v>
                </c:pt>
                <c:pt idx="346">
                  <c:v>0.04</c:v>
                </c:pt>
                <c:pt idx="347">
                  <c:v>0.04</c:v>
                </c:pt>
                <c:pt idx="348">
                  <c:v>0.04</c:v>
                </c:pt>
                <c:pt idx="349">
                  <c:v>0.04</c:v>
                </c:pt>
                <c:pt idx="350">
                  <c:v>0.04</c:v>
                </c:pt>
                <c:pt idx="351">
                  <c:v>0.04</c:v>
                </c:pt>
                <c:pt idx="352">
                  <c:v>0.04</c:v>
                </c:pt>
                <c:pt idx="353">
                  <c:v>0.04</c:v>
                </c:pt>
                <c:pt idx="354">
                  <c:v>0.04</c:v>
                </c:pt>
                <c:pt idx="355">
                  <c:v>0.04</c:v>
                </c:pt>
                <c:pt idx="356">
                  <c:v>0.04</c:v>
                </c:pt>
                <c:pt idx="357">
                  <c:v>0.04</c:v>
                </c:pt>
                <c:pt idx="358">
                  <c:v>0.04</c:v>
                </c:pt>
                <c:pt idx="359">
                  <c:v>0.04</c:v>
                </c:pt>
                <c:pt idx="360">
                  <c:v>0.05</c:v>
                </c:pt>
                <c:pt idx="361">
                  <c:v>0.05</c:v>
                </c:pt>
                <c:pt idx="362">
                  <c:v>0.05</c:v>
                </c:pt>
                <c:pt idx="363">
                  <c:v>0.05</c:v>
                </c:pt>
                <c:pt idx="364">
                  <c:v>0.05</c:v>
                </c:pt>
                <c:pt idx="365">
                  <c:v>0.05</c:v>
                </c:pt>
                <c:pt idx="366">
                  <c:v>0.05</c:v>
                </c:pt>
                <c:pt idx="367">
                  <c:v>0.05</c:v>
                </c:pt>
                <c:pt idx="368">
                  <c:v>0.05</c:v>
                </c:pt>
                <c:pt idx="369">
                  <c:v>0.05</c:v>
                </c:pt>
                <c:pt idx="370">
                  <c:v>0.05</c:v>
                </c:pt>
                <c:pt idx="371">
                  <c:v>0.05</c:v>
                </c:pt>
                <c:pt idx="372">
                  <c:v>0.05</c:v>
                </c:pt>
                <c:pt idx="373">
                  <c:v>0.05</c:v>
                </c:pt>
                <c:pt idx="374">
                  <c:v>0.05</c:v>
                </c:pt>
                <c:pt idx="375">
                  <c:v>0.05</c:v>
                </c:pt>
                <c:pt idx="376">
                  <c:v>0.05</c:v>
                </c:pt>
                <c:pt idx="377">
                  <c:v>0.05</c:v>
                </c:pt>
                <c:pt idx="378">
                  <c:v>0.05</c:v>
                </c:pt>
                <c:pt idx="379">
                  <c:v>0.05</c:v>
                </c:pt>
                <c:pt idx="380">
                  <c:v>0.05</c:v>
                </c:pt>
                <c:pt idx="381">
                  <c:v>0.05</c:v>
                </c:pt>
                <c:pt idx="382">
                  <c:v>0.05</c:v>
                </c:pt>
                <c:pt idx="383">
                  <c:v>0.05</c:v>
                </c:pt>
                <c:pt idx="384">
                  <c:v>0.05</c:v>
                </c:pt>
                <c:pt idx="385">
                  <c:v>0.05</c:v>
                </c:pt>
                <c:pt idx="386">
                  <c:v>0.05</c:v>
                </c:pt>
                <c:pt idx="387">
                  <c:v>0.05</c:v>
                </c:pt>
                <c:pt idx="388">
                  <c:v>0.05</c:v>
                </c:pt>
                <c:pt idx="389">
                  <c:v>0.05</c:v>
                </c:pt>
              </c:numCache>
            </c:numRef>
          </c:val>
          <c:smooth val="0"/>
          <c:extLst>
            <c:ext xmlns:c16="http://schemas.microsoft.com/office/drawing/2014/chart" uri="{C3380CC4-5D6E-409C-BE32-E72D297353CC}">
              <c16:uniqueId val="{00000001-442F-4C0D-9F25-EB7796D1A28B}"/>
            </c:ext>
          </c:extLst>
        </c:ser>
        <c:ser>
          <c:idx val="7"/>
          <c:order val="2"/>
          <c:tx>
            <c:strRef>
              <c:f>'52_ábra_chart'!$L$8</c:f>
              <c:strCache>
                <c:ptCount val="1"/>
                <c:pt idx="0">
                  <c:v>9 months</c:v>
                </c:pt>
              </c:strCache>
            </c:strRef>
          </c:tx>
          <c:spPr>
            <a:ln>
              <a:solidFill>
                <a:schemeClr val="accent4"/>
              </a:solidFill>
            </a:ln>
          </c:spPr>
          <c:marker>
            <c:symbol val="none"/>
          </c:marker>
          <c:cat>
            <c:numRef>
              <c:f>'52_ábra_chart'!$H$10:$H$399</c:f>
              <c:numCache>
                <c:formatCode>[$-409]mmm\-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L$10:$L$399</c:f>
              <c:numCache>
                <c:formatCode>0.00</c:formatCode>
                <c:ptCount val="390"/>
                <c:pt idx="0">
                  <c:v>0.81</c:v>
                </c:pt>
                <c:pt idx="1">
                  <c:v>0.81</c:v>
                </c:pt>
                <c:pt idx="2">
                  <c:v>0.81</c:v>
                </c:pt>
                <c:pt idx="3">
                  <c:v>0.81</c:v>
                </c:pt>
                <c:pt idx="4">
                  <c:v>0.81</c:v>
                </c:pt>
                <c:pt idx="5">
                  <c:v>0.8</c:v>
                </c:pt>
                <c:pt idx="6">
                  <c:v>0.8</c:v>
                </c:pt>
                <c:pt idx="7">
                  <c:v>0.81</c:v>
                </c:pt>
                <c:pt idx="8">
                  <c:v>0.81</c:v>
                </c:pt>
                <c:pt idx="9">
                  <c:v>0.81</c:v>
                </c:pt>
                <c:pt idx="10">
                  <c:v>0.8</c:v>
                </c:pt>
                <c:pt idx="11">
                  <c:v>0.8</c:v>
                </c:pt>
                <c:pt idx="12">
                  <c:v>0.79</c:v>
                </c:pt>
                <c:pt idx="13">
                  <c:v>0.76</c:v>
                </c:pt>
                <c:pt idx="14">
                  <c:v>0.76</c:v>
                </c:pt>
                <c:pt idx="15">
                  <c:v>0.76</c:v>
                </c:pt>
                <c:pt idx="16">
                  <c:v>0.75</c:v>
                </c:pt>
                <c:pt idx="17">
                  <c:v>0.75</c:v>
                </c:pt>
                <c:pt idx="18">
                  <c:v>0.73</c:v>
                </c:pt>
                <c:pt idx="19">
                  <c:v>0.72</c:v>
                </c:pt>
                <c:pt idx="20">
                  <c:v>0.72</c:v>
                </c:pt>
                <c:pt idx="21">
                  <c:v>0.72</c:v>
                </c:pt>
                <c:pt idx="22">
                  <c:v>0.72</c:v>
                </c:pt>
                <c:pt idx="23">
                  <c:v>0.71</c:v>
                </c:pt>
                <c:pt idx="24">
                  <c:v>0.71</c:v>
                </c:pt>
                <c:pt idx="25">
                  <c:v>0.71</c:v>
                </c:pt>
                <c:pt idx="26">
                  <c:v>0.7</c:v>
                </c:pt>
                <c:pt idx="27">
                  <c:v>0.7</c:v>
                </c:pt>
                <c:pt idx="28">
                  <c:v>0.69</c:v>
                </c:pt>
                <c:pt idx="29">
                  <c:v>0.68</c:v>
                </c:pt>
                <c:pt idx="30">
                  <c:v>0.68</c:v>
                </c:pt>
                <c:pt idx="31">
                  <c:v>0.68</c:v>
                </c:pt>
                <c:pt idx="32">
                  <c:v>0.68</c:v>
                </c:pt>
                <c:pt idx="33">
                  <c:v>0.68</c:v>
                </c:pt>
                <c:pt idx="34">
                  <c:v>0.67</c:v>
                </c:pt>
                <c:pt idx="35">
                  <c:v>0.67</c:v>
                </c:pt>
                <c:pt idx="36">
                  <c:v>0.65</c:v>
                </c:pt>
                <c:pt idx="37">
                  <c:v>0.62</c:v>
                </c:pt>
                <c:pt idx="38">
                  <c:v>0.6</c:v>
                </c:pt>
                <c:pt idx="39">
                  <c:v>0.59</c:v>
                </c:pt>
                <c:pt idx="40">
                  <c:v>0.57999999999999996</c:v>
                </c:pt>
                <c:pt idx="41">
                  <c:v>0.56000000000000005</c:v>
                </c:pt>
                <c:pt idx="42">
                  <c:v>0.56000000000000005</c:v>
                </c:pt>
                <c:pt idx="43">
                  <c:v>0.54</c:v>
                </c:pt>
                <c:pt idx="44">
                  <c:v>0.53</c:v>
                </c:pt>
                <c:pt idx="45">
                  <c:v>0.51</c:v>
                </c:pt>
                <c:pt idx="46">
                  <c:v>0.5</c:v>
                </c:pt>
                <c:pt idx="47">
                  <c:v>0.48</c:v>
                </c:pt>
                <c:pt idx="48">
                  <c:v>0.47</c:v>
                </c:pt>
                <c:pt idx="49">
                  <c:v>0.47</c:v>
                </c:pt>
                <c:pt idx="50">
                  <c:v>0.46</c:v>
                </c:pt>
                <c:pt idx="51">
                  <c:v>0.46</c:v>
                </c:pt>
                <c:pt idx="52">
                  <c:v>0.47</c:v>
                </c:pt>
                <c:pt idx="53">
                  <c:v>0.47</c:v>
                </c:pt>
                <c:pt idx="54">
                  <c:v>0.46</c:v>
                </c:pt>
                <c:pt idx="55">
                  <c:v>0.46</c:v>
                </c:pt>
                <c:pt idx="56">
                  <c:v>0.46</c:v>
                </c:pt>
                <c:pt idx="57">
                  <c:v>0.46</c:v>
                </c:pt>
                <c:pt idx="58">
                  <c:v>0.46</c:v>
                </c:pt>
                <c:pt idx="59">
                  <c:v>0.46</c:v>
                </c:pt>
                <c:pt idx="60">
                  <c:v>0.46</c:v>
                </c:pt>
                <c:pt idx="61">
                  <c:v>0.46</c:v>
                </c:pt>
                <c:pt idx="62">
                  <c:v>0.46</c:v>
                </c:pt>
                <c:pt idx="63">
                  <c:v>0.45</c:v>
                </c:pt>
                <c:pt idx="64">
                  <c:v>0.45</c:v>
                </c:pt>
                <c:pt idx="65">
                  <c:v>0.44</c:v>
                </c:pt>
                <c:pt idx="66">
                  <c:v>0.43</c:v>
                </c:pt>
                <c:pt idx="67">
                  <c:v>0.43</c:v>
                </c:pt>
                <c:pt idx="68">
                  <c:v>0.43</c:v>
                </c:pt>
                <c:pt idx="69">
                  <c:v>0.43</c:v>
                </c:pt>
                <c:pt idx="70">
                  <c:v>0.42</c:v>
                </c:pt>
                <c:pt idx="71">
                  <c:v>0.41</c:v>
                </c:pt>
                <c:pt idx="72">
                  <c:v>0.4</c:v>
                </c:pt>
                <c:pt idx="73">
                  <c:v>0.4</c:v>
                </c:pt>
                <c:pt idx="74">
                  <c:v>0.39</c:v>
                </c:pt>
                <c:pt idx="75">
                  <c:v>0.39</c:v>
                </c:pt>
                <c:pt idx="76">
                  <c:v>0.38</c:v>
                </c:pt>
                <c:pt idx="77">
                  <c:v>0.38</c:v>
                </c:pt>
                <c:pt idx="78">
                  <c:v>0.38</c:v>
                </c:pt>
                <c:pt idx="79">
                  <c:v>0.38</c:v>
                </c:pt>
                <c:pt idx="80">
                  <c:v>0.38</c:v>
                </c:pt>
                <c:pt idx="81">
                  <c:v>0.38</c:v>
                </c:pt>
                <c:pt idx="82">
                  <c:v>0.38</c:v>
                </c:pt>
                <c:pt idx="83">
                  <c:v>0.38</c:v>
                </c:pt>
                <c:pt idx="84">
                  <c:v>0.38</c:v>
                </c:pt>
                <c:pt idx="85">
                  <c:v>0.38</c:v>
                </c:pt>
                <c:pt idx="86">
                  <c:v>0.39</c:v>
                </c:pt>
                <c:pt idx="87">
                  <c:v>0.38</c:v>
                </c:pt>
                <c:pt idx="88">
                  <c:v>0.39</c:v>
                </c:pt>
                <c:pt idx="89">
                  <c:v>0.38</c:v>
                </c:pt>
                <c:pt idx="90">
                  <c:v>0.38</c:v>
                </c:pt>
                <c:pt idx="91">
                  <c:v>0.38</c:v>
                </c:pt>
                <c:pt idx="92">
                  <c:v>0.38</c:v>
                </c:pt>
                <c:pt idx="93">
                  <c:v>0.38</c:v>
                </c:pt>
                <c:pt idx="94">
                  <c:v>0.38</c:v>
                </c:pt>
                <c:pt idx="95">
                  <c:v>0.38</c:v>
                </c:pt>
                <c:pt idx="96">
                  <c:v>0.38</c:v>
                </c:pt>
                <c:pt idx="97">
                  <c:v>0.38</c:v>
                </c:pt>
                <c:pt idx="98">
                  <c:v>0.38</c:v>
                </c:pt>
                <c:pt idx="99">
                  <c:v>0.38</c:v>
                </c:pt>
                <c:pt idx="100">
                  <c:v>0.38</c:v>
                </c:pt>
                <c:pt idx="101">
                  <c:v>0.38</c:v>
                </c:pt>
                <c:pt idx="102">
                  <c:v>0.37</c:v>
                </c:pt>
                <c:pt idx="103">
                  <c:v>0.37</c:v>
                </c:pt>
                <c:pt idx="104">
                  <c:v>0.37</c:v>
                </c:pt>
                <c:pt idx="105">
                  <c:v>0.37</c:v>
                </c:pt>
                <c:pt idx="106">
                  <c:v>0.37</c:v>
                </c:pt>
                <c:pt idx="107">
                  <c:v>0.37</c:v>
                </c:pt>
                <c:pt idx="108">
                  <c:v>0.37</c:v>
                </c:pt>
                <c:pt idx="109">
                  <c:v>0.37</c:v>
                </c:pt>
                <c:pt idx="110">
                  <c:v>0.37</c:v>
                </c:pt>
                <c:pt idx="111">
                  <c:v>0.37</c:v>
                </c:pt>
                <c:pt idx="112">
                  <c:v>0.36</c:v>
                </c:pt>
                <c:pt idx="113">
                  <c:v>0.36</c:v>
                </c:pt>
                <c:pt idx="114">
                  <c:v>0.36</c:v>
                </c:pt>
                <c:pt idx="115">
                  <c:v>0.36</c:v>
                </c:pt>
                <c:pt idx="116">
                  <c:v>0.36</c:v>
                </c:pt>
                <c:pt idx="117">
                  <c:v>0.36</c:v>
                </c:pt>
                <c:pt idx="118">
                  <c:v>0.36</c:v>
                </c:pt>
                <c:pt idx="119">
                  <c:v>0.35</c:v>
                </c:pt>
                <c:pt idx="120">
                  <c:v>0.35</c:v>
                </c:pt>
                <c:pt idx="121">
                  <c:v>0.35</c:v>
                </c:pt>
                <c:pt idx="122">
                  <c:v>0.35</c:v>
                </c:pt>
                <c:pt idx="123">
                  <c:v>0.35</c:v>
                </c:pt>
                <c:pt idx="124">
                  <c:v>0.33</c:v>
                </c:pt>
                <c:pt idx="125">
                  <c:v>0.31</c:v>
                </c:pt>
                <c:pt idx="126">
                  <c:v>0.31</c:v>
                </c:pt>
                <c:pt idx="127">
                  <c:v>0.3</c:v>
                </c:pt>
                <c:pt idx="128">
                  <c:v>0.3</c:v>
                </c:pt>
                <c:pt idx="129">
                  <c:v>0.3</c:v>
                </c:pt>
                <c:pt idx="130">
                  <c:v>0.3</c:v>
                </c:pt>
                <c:pt idx="131">
                  <c:v>0.28999999999999998</c:v>
                </c:pt>
                <c:pt idx="132">
                  <c:v>0.28999999999999998</c:v>
                </c:pt>
                <c:pt idx="133">
                  <c:v>0.28999999999999998</c:v>
                </c:pt>
                <c:pt idx="134">
                  <c:v>0.28999999999999998</c:v>
                </c:pt>
                <c:pt idx="135">
                  <c:v>0.28999999999999998</c:v>
                </c:pt>
                <c:pt idx="136">
                  <c:v>0.28000000000000003</c:v>
                </c:pt>
                <c:pt idx="137">
                  <c:v>0.28000000000000003</c:v>
                </c:pt>
                <c:pt idx="138">
                  <c:v>0.28000000000000003</c:v>
                </c:pt>
                <c:pt idx="139">
                  <c:v>0.28000000000000003</c:v>
                </c:pt>
                <c:pt idx="140">
                  <c:v>0.28000000000000003</c:v>
                </c:pt>
                <c:pt idx="141">
                  <c:v>0.28000000000000003</c:v>
                </c:pt>
                <c:pt idx="142">
                  <c:v>0.28000000000000003</c:v>
                </c:pt>
                <c:pt idx="143">
                  <c:v>0.28000000000000003</c:v>
                </c:pt>
                <c:pt idx="144">
                  <c:v>0.28000000000000003</c:v>
                </c:pt>
                <c:pt idx="145">
                  <c:v>0.28999999999999998</c:v>
                </c:pt>
                <c:pt idx="146">
                  <c:v>0.28999999999999998</c:v>
                </c:pt>
                <c:pt idx="147">
                  <c:v>0.28999999999999998</c:v>
                </c:pt>
                <c:pt idx="148">
                  <c:v>0.28999999999999998</c:v>
                </c:pt>
                <c:pt idx="149">
                  <c:v>0.28999999999999998</c:v>
                </c:pt>
                <c:pt idx="150">
                  <c:v>0.28999999999999998</c:v>
                </c:pt>
                <c:pt idx="151">
                  <c:v>0.28999999999999998</c:v>
                </c:pt>
                <c:pt idx="152">
                  <c:v>0.28000000000000003</c:v>
                </c:pt>
                <c:pt idx="153">
                  <c:v>0.28000000000000003</c:v>
                </c:pt>
                <c:pt idx="154">
                  <c:v>0.27</c:v>
                </c:pt>
                <c:pt idx="155">
                  <c:v>0.27</c:v>
                </c:pt>
                <c:pt idx="156">
                  <c:v>0.26</c:v>
                </c:pt>
                <c:pt idx="157">
                  <c:v>0.26</c:v>
                </c:pt>
                <c:pt idx="158">
                  <c:v>0.26</c:v>
                </c:pt>
                <c:pt idx="159">
                  <c:v>0.26</c:v>
                </c:pt>
                <c:pt idx="160">
                  <c:v>0.26</c:v>
                </c:pt>
                <c:pt idx="161">
                  <c:v>0.26</c:v>
                </c:pt>
                <c:pt idx="162">
                  <c:v>0.26</c:v>
                </c:pt>
                <c:pt idx="163">
                  <c:v>0.26</c:v>
                </c:pt>
                <c:pt idx="164">
                  <c:v>0.25</c:v>
                </c:pt>
                <c:pt idx="165">
                  <c:v>0.26</c:v>
                </c:pt>
                <c:pt idx="166">
                  <c:v>0.26</c:v>
                </c:pt>
                <c:pt idx="167">
                  <c:v>0.26</c:v>
                </c:pt>
                <c:pt idx="168">
                  <c:v>0.26</c:v>
                </c:pt>
                <c:pt idx="169">
                  <c:v>0.26</c:v>
                </c:pt>
                <c:pt idx="170">
                  <c:v>0.26</c:v>
                </c:pt>
                <c:pt idx="171">
                  <c:v>0.26</c:v>
                </c:pt>
                <c:pt idx="172">
                  <c:v>0.26</c:v>
                </c:pt>
                <c:pt idx="173">
                  <c:v>0.26</c:v>
                </c:pt>
                <c:pt idx="174">
                  <c:v>0.26</c:v>
                </c:pt>
                <c:pt idx="175">
                  <c:v>0.26</c:v>
                </c:pt>
                <c:pt idx="176">
                  <c:v>0.26</c:v>
                </c:pt>
                <c:pt idx="177">
                  <c:v>0.26</c:v>
                </c:pt>
                <c:pt idx="178">
                  <c:v>0.26</c:v>
                </c:pt>
                <c:pt idx="179">
                  <c:v>0.26</c:v>
                </c:pt>
                <c:pt idx="180">
                  <c:v>0.26</c:v>
                </c:pt>
                <c:pt idx="181">
                  <c:v>0.26</c:v>
                </c:pt>
                <c:pt idx="182">
                  <c:v>0.26</c:v>
                </c:pt>
                <c:pt idx="183">
                  <c:v>0.26</c:v>
                </c:pt>
                <c:pt idx="184">
                  <c:v>0.26</c:v>
                </c:pt>
                <c:pt idx="185">
                  <c:v>0.26</c:v>
                </c:pt>
                <c:pt idx="186">
                  <c:v>0.26</c:v>
                </c:pt>
                <c:pt idx="187">
                  <c:v>0.26</c:v>
                </c:pt>
                <c:pt idx="188">
                  <c:v>0.26</c:v>
                </c:pt>
                <c:pt idx="189">
                  <c:v>0.26</c:v>
                </c:pt>
                <c:pt idx="190">
                  <c:v>0.26</c:v>
                </c:pt>
                <c:pt idx="191">
                  <c:v>0.26</c:v>
                </c:pt>
                <c:pt idx="192">
                  <c:v>0.26</c:v>
                </c:pt>
                <c:pt idx="193">
                  <c:v>0.26</c:v>
                </c:pt>
                <c:pt idx="194">
                  <c:v>0.26</c:v>
                </c:pt>
                <c:pt idx="195">
                  <c:v>0.26</c:v>
                </c:pt>
                <c:pt idx="196">
                  <c:v>0.26</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25</c:v>
                </c:pt>
                <c:pt idx="219">
                  <c:v>0.25</c:v>
                </c:pt>
                <c:pt idx="220">
                  <c:v>0.25</c:v>
                </c:pt>
                <c:pt idx="221">
                  <c:v>0.25</c:v>
                </c:pt>
                <c:pt idx="222">
                  <c:v>0.25</c:v>
                </c:pt>
                <c:pt idx="223">
                  <c:v>0.25</c:v>
                </c:pt>
                <c:pt idx="224">
                  <c:v>0.25</c:v>
                </c:pt>
                <c:pt idx="225">
                  <c:v>0.25</c:v>
                </c:pt>
                <c:pt idx="226">
                  <c:v>0.25</c:v>
                </c:pt>
                <c:pt idx="227">
                  <c:v>0.24</c:v>
                </c:pt>
                <c:pt idx="228">
                  <c:v>0.24</c:v>
                </c:pt>
                <c:pt idx="229">
                  <c:v>0.24</c:v>
                </c:pt>
                <c:pt idx="230">
                  <c:v>0.24</c:v>
                </c:pt>
                <c:pt idx="231">
                  <c:v>0.24</c:v>
                </c:pt>
                <c:pt idx="232">
                  <c:v>0.24</c:v>
                </c:pt>
                <c:pt idx="233">
                  <c:v>0.24</c:v>
                </c:pt>
                <c:pt idx="234">
                  <c:v>0.24</c:v>
                </c:pt>
                <c:pt idx="235">
                  <c:v>0.24</c:v>
                </c:pt>
                <c:pt idx="236">
                  <c:v>0.24</c:v>
                </c:pt>
                <c:pt idx="237">
                  <c:v>0.23</c:v>
                </c:pt>
                <c:pt idx="238">
                  <c:v>0.22</c:v>
                </c:pt>
                <c:pt idx="239">
                  <c:v>0.22</c:v>
                </c:pt>
                <c:pt idx="240">
                  <c:v>0.2</c:v>
                </c:pt>
                <c:pt idx="241">
                  <c:v>0.19</c:v>
                </c:pt>
                <c:pt idx="242">
                  <c:v>0.19</c:v>
                </c:pt>
                <c:pt idx="243">
                  <c:v>0.19</c:v>
                </c:pt>
                <c:pt idx="244">
                  <c:v>0.18</c:v>
                </c:pt>
                <c:pt idx="245">
                  <c:v>0.13</c:v>
                </c:pt>
                <c:pt idx="246">
                  <c:v>0.12</c:v>
                </c:pt>
                <c:pt idx="247">
                  <c:v>0.11</c:v>
                </c:pt>
                <c:pt idx="248">
                  <c:v>0.1</c:v>
                </c:pt>
                <c:pt idx="249">
                  <c:v>0.1</c:v>
                </c:pt>
                <c:pt idx="250">
                  <c:v>0.1</c:v>
                </c:pt>
                <c:pt idx="251">
                  <c:v>0.1</c:v>
                </c:pt>
                <c:pt idx="252">
                  <c:v>0.09</c:v>
                </c:pt>
                <c:pt idx="253">
                  <c:v>0.09</c:v>
                </c:pt>
                <c:pt idx="254">
                  <c:v>0.09</c:v>
                </c:pt>
                <c:pt idx="255">
                  <c:v>0.09</c:v>
                </c:pt>
                <c:pt idx="256">
                  <c:v>0.09</c:v>
                </c:pt>
                <c:pt idx="257">
                  <c:v>0.08</c:v>
                </c:pt>
                <c:pt idx="258">
                  <c:v>0.08</c:v>
                </c:pt>
                <c:pt idx="259">
                  <c:v>0.08</c:v>
                </c:pt>
                <c:pt idx="260">
                  <c:v>0.08</c:v>
                </c:pt>
                <c:pt idx="261">
                  <c:v>0.08</c:v>
                </c:pt>
                <c:pt idx="262">
                  <c:v>0.08</c:v>
                </c:pt>
                <c:pt idx="263">
                  <c:v>0.08</c:v>
                </c:pt>
                <c:pt idx="264">
                  <c:v>0.08</c:v>
                </c:pt>
                <c:pt idx="265">
                  <c:v>0.08</c:v>
                </c:pt>
                <c:pt idx="266">
                  <c:v>0.08</c:v>
                </c:pt>
                <c:pt idx="267">
                  <c:v>0.08</c:v>
                </c:pt>
                <c:pt idx="268">
                  <c:v>0.08</c:v>
                </c:pt>
                <c:pt idx="269">
                  <c:v>0.08</c:v>
                </c:pt>
                <c:pt idx="270">
                  <c:v>0.08</c:v>
                </c:pt>
                <c:pt idx="271">
                  <c:v>0.08</c:v>
                </c:pt>
                <c:pt idx="272">
                  <c:v>0.08</c:v>
                </c:pt>
                <c:pt idx="273">
                  <c:v>0.08</c:v>
                </c:pt>
                <c:pt idx="274">
                  <c:v>0.08</c:v>
                </c:pt>
                <c:pt idx="275">
                  <c:v>0.08</c:v>
                </c:pt>
                <c:pt idx="276">
                  <c:v>0.08</c:v>
                </c:pt>
                <c:pt idx="277">
                  <c:v>0.08</c:v>
                </c:pt>
                <c:pt idx="278">
                  <c:v>0.08</c:v>
                </c:pt>
                <c:pt idx="279">
                  <c:v>0.08</c:v>
                </c:pt>
                <c:pt idx="280">
                  <c:v>0.08</c:v>
                </c:pt>
                <c:pt idx="281">
                  <c:v>0.08</c:v>
                </c:pt>
                <c:pt idx="282">
                  <c:v>0.08</c:v>
                </c:pt>
                <c:pt idx="283">
                  <c:v>0.08</c:v>
                </c:pt>
                <c:pt idx="284">
                  <c:v>0.08</c:v>
                </c:pt>
                <c:pt idx="285">
                  <c:v>0.08</c:v>
                </c:pt>
                <c:pt idx="286">
                  <c:v>0.08</c:v>
                </c:pt>
                <c:pt idx="287">
                  <c:v>0.08</c:v>
                </c:pt>
                <c:pt idx="288">
                  <c:v>0.08</c:v>
                </c:pt>
                <c:pt idx="289">
                  <c:v>0.08</c:v>
                </c:pt>
                <c:pt idx="290">
                  <c:v>0.08</c:v>
                </c:pt>
                <c:pt idx="291">
                  <c:v>0.08</c:v>
                </c:pt>
                <c:pt idx="292">
                  <c:v>0.08</c:v>
                </c:pt>
                <c:pt idx="293">
                  <c:v>0.08</c:v>
                </c:pt>
                <c:pt idx="294">
                  <c:v>0.08</c:v>
                </c:pt>
                <c:pt idx="295">
                  <c:v>0.08</c:v>
                </c:pt>
                <c:pt idx="296">
                  <c:v>7.0000000000000007E-2</c:v>
                </c:pt>
                <c:pt idx="297">
                  <c:v>7.0000000000000007E-2</c:v>
                </c:pt>
                <c:pt idx="298">
                  <c:v>7.0000000000000007E-2</c:v>
                </c:pt>
                <c:pt idx="299">
                  <c:v>0.08</c:v>
                </c:pt>
                <c:pt idx="300">
                  <c:v>0.08</c:v>
                </c:pt>
                <c:pt idx="301">
                  <c:v>0.08</c:v>
                </c:pt>
                <c:pt idx="302">
                  <c:v>0.08</c:v>
                </c:pt>
                <c:pt idx="303">
                  <c:v>0.08</c:v>
                </c:pt>
                <c:pt idx="304">
                  <c:v>0.08</c:v>
                </c:pt>
                <c:pt idx="305">
                  <c:v>0.08</c:v>
                </c:pt>
                <c:pt idx="306">
                  <c:v>0.08</c:v>
                </c:pt>
                <c:pt idx="307">
                  <c:v>0.08</c:v>
                </c:pt>
                <c:pt idx="308">
                  <c:v>0.08</c:v>
                </c:pt>
                <c:pt idx="309">
                  <c:v>0.08</c:v>
                </c:pt>
                <c:pt idx="310">
                  <c:v>0.08</c:v>
                </c:pt>
                <c:pt idx="311">
                  <c:v>0.08</c:v>
                </c:pt>
                <c:pt idx="312">
                  <c:v>0.08</c:v>
                </c:pt>
                <c:pt idx="313">
                  <c:v>0.08</c:v>
                </c:pt>
                <c:pt idx="314">
                  <c:v>0.08</c:v>
                </c:pt>
                <c:pt idx="315">
                  <c:v>0.08</c:v>
                </c:pt>
                <c:pt idx="316">
                  <c:v>0.08</c:v>
                </c:pt>
                <c:pt idx="317">
                  <c:v>0.08</c:v>
                </c:pt>
                <c:pt idx="318">
                  <c:v>0.08</c:v>
                </c:pt>
                <c:pt idx="319">
                  <c:v>0.08</c:v>
                </c:pt>
                <c:pt idx="320">
                  <c:v>0.08</c:v>
                </c:pt>
                <c:pt idx="321">
                  <c:v>0.08</c:v>
                </c:pt>
                <c:pt idx="322">
                  <c:v>0.08</c:v>
                </c:pt>
                <c:pt idx="323">
                  <c:v>7.0000000000000007E-2</c:v>
                </c:pt>
                <c:pt idx="324">
                  <c:v>7.0000000000000007E-2</c:v>
                </c:pt>
                <c:pt idx="325">
                  <c:v>7.0000000000000007E-2</c:v>
                </c:pt>
                <c:pt idx="326">
                  <c:v>7.0000000000000007E-2</c:v>
                </c:pt>
                <c:pt idx="327">
                  <c:v>0.08</c:v>
                </c:pt>
                <c:pt idx="328">
                  <c:v>0.08</c:v>
                </c:pt>
                <c:pt idx="329">
                  <c:v>0.08</c:v>
                </c:pt>
                <c:pt idx="330">
                  <c:v>0.08</c:v>
                </c:pt>
                <c:pt idx="331">
                  <c:v>0.08</c:v>
                </c:pt>
                <c:pt idx="332">
                  <c:v>0.08</c:v>
                </c:pt>
                <c:pt idx="333">
                  <c:v>0.08</c:v>
                </c:pt>
                <c:pt idx="334">
                  <c:v>0.08</c:v>
                </c:pt>
                <c:pt idx="335">
                  <c:v>0.08</c:v>
                </c:pt>
                <c:pt idx="336">
                  <c:v>0.08</c:v>
                </c:pt>
                <c:pt idx="337">
                  <c:v>0.08</c:v>
                </c:pt>
                <c:pt idx="338">
                  <c:v>0.08</c:v>
                </c:pt>
                <c:pt idx="339">
                  <c:v>0.08</c:v>
                </c:pt>
                <c:pt idx="340">
                  <c:v>0.08</c:v>
                </c:pt>
                <c:pt idx="341">
                  <c:v>0.08</c:v>
                </c:pt>
                <c:pt idx="342">
                  <c:v>0.08</c:v>
                </c:pt>
                <c:pt idx="343">
                  <c:v>0.08</c:v>
                </c:pt>
                <c:pt idx="344">
                  <c:v>0.08</c:v>
                </c:pt>
                <c:pt idx="345">
                  <c:v>0.08</c:v>
                </c:pt>
                <c:pt idx="346">
                  <c:v>0.08</c:v>
                </c:pt>
                <c:pt idx="347">
                  <c:v>0.08</c:v>
                </c:pt>
                <c:pt idx="348">
                  <c:v>0.08</c:v>
                </c:pt>
                <c:pt idx="349">
                  <c:v>0.08</c:v>
                </c:pt>
                <c:pt idx="350">
                  <c:v>0.08</c:v>
                </c:pt>
                <c:pt idx="351">
                  <c:v>0.08</c:v>
                </c:pt>
                <c:pt idx="352">
                  <c:v>0.08</c:v>
                </c:pt>
                <c:pt idx="353">
                  <c:v>0.08</c:v>
                </c:pt>
                <c:pt idx="354">
                  <c:v>0.08</c:v>
                </c:pt>
                <c:pt idx="355">
                  <c:v>0.08</c:v>
                </c:pt>
                <c:pt idx="356">
                  <c:v>0.08</c:v>
                </c:pt>
                <c:pt idx="357">
                  <c:v>0.08</c:v>
                </c:pt>
                <c:pt idx="358">
                  <c:v>0.08</c:v>
                </c:pt>
                <c:pt idx="359">
                  <c:v>0.08</c:v>
                </c:pt>
                <c:pt idx="360">
                  <c:v>0.08</c:v>
                </c:pt>
                <c:pt idx="361">
                  <c:v>0.08</c:v>
                </c:pt>
                <c:pt idx="362">
                  <c:v>0.08</c:v>
                </c:pt>
                <c:pt idx="363">
                  <c:v>0.08</c:v>
                </c:pt>
                <c:pt idx="364">
                  <c:v>0.08</c:v>
                </c:pt>
                <c:pt idx="365">
                  <c:v>0.08</c:v>
                </c:pt>
                <c:pt idx="366">
                  <c:v>0.08</c:v>
                </c:pt>
                <c:pt idx="367">
                  <c:v>0.08</c:v>
                </c:pt>
                <c:pt idx="368">
                  <c:v>0.08</c:v>
                </c:pt>
                <c:pt idx="369">
                  <c:v>0.08</c:v>
                </c:pt>
                <c:pt idx="370">
                  <c:v>0.08</c:v>
                </c:pt>
                <c:pt idx="371">
                  <c:v>0.08</c:v>
                </c:pt>
                <c:pt idx="372">
                  <c:v>0.08</c:v>
                </c:pt>
                <c:pt idx="373">
                  <c:v>0.08</c:v>
                </c:pt>
                <c:pt idx="374">
                  <c:v>0.08</c:v>
                </c:pt>
                <c:pt idx="375">
                  <c:v>0.08</c:v>
                </c:pt>
                <c:pt idx="376">
                  <c:v>0.08</c:v>
                </c:pt>
                <c:pt idx="377">
                  <c:v>0.08</c:v>
                </c:pt>
                <c:pt idx="378">
                  <c:v>0.08</c:v>
                </c:pt>
                <c:pt idx="379">
                  <c:v>0.08</c:v>
                </c:pt>
                <c:pt idx="380">
                  <c:v>0.08</c:v>
                </c:pt>
                <c:pt idx="381">
                  <c:v>0.08</c:v>
                </c:pt>
                <c:pt idx="382">
                  <c:v>0.08</c:v>
                </c:pt>
                <c:pt idx="383">
                  <c:v>0.08</c:v>
                </c:pt>
                <c:pt idx="384">
                  <c:v>0.08</c:v>
                </c:pt>
                <c:pt idx="385">
                  <c:v>0.08</c:v>
                </c:pt>
                <c:pt idx="386">
                  <c:v>0.08</c:v>
                </c:pt>
                <c:pt idx="387">
                  <c:v>0.08</c:v>
                </c:pt>
                <c:pt idx="388">
                  <c:v>0.08</c:v>
                </c:pt>
                <c:pt idx="389">
                  <c:v>0.08</c:v>
                </c:pt>
              </c:numCache>
            </c:numRef>
          </c:val>
          <c:smooth val="0"/>
          <c:extLst>
            <c:ext xmlns:c16="http://schemas.microsoft.com/office/drawing/2014/chart" uri="{C3380CC4-5D6E-409C-BE32-E72D297353CC}">
              <c16:uniqueId val="{00000002-442F-4C0D-9F25-EB7796D1A28B}"/>
            </c:ext>
          </c:extLst>
        </c:ser>
        <c:ser>
          <c:idx val="9"/>
          <c:order val="3"/>
          <c:tx>
            <c:strRef>
              <c:f>'52_ábra_chart'!$M$8</c:f>
              <c:strCache>
                <c:ptCount val="1"/>
                <c:pt idx="0">
                  <c:v>Policy rate</c:v>
                </c:pt>
              </c:strCache>
            </c:strRef>
          </c:tx>
          <c:spPr>
            <a:ln>
              <a:solidFill>
                <a:srgbClr val="FF0000"/>
              </a:solidFill>
            </a:ln>
          </c:spPr>
          <c:marker>
            <c:symbol val="none"/>
          </c:marker>
          <c:cat>
            <c:numRef>
              <c:f>'52_ábra_chart'!$H$10:$H$399</c:f>
              <c:numCache>
                <c:formatCode>[$-409]mmm\-yy;@</c:formatCode>
                <c:ptCount val="390"/>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pt idx="253">
                  <c:v>43010</c:v>
                </c:pt>
                <c:pt idx="254">
                  <c:v>43011</c:v>
                </c:pt>
                <c:pt idx="255">
                  <c:v>43012</c:v>
                </c:pt>
                <c:pt idx="256">
                  <c:v>43013</c:v>
                </c:pt>
                <c:pt idx="257">
                  <c:v>43014</c:v>
                </c:pt>
                <c:pt idx="258">
                  <c:v>43017</c:v>
                </c:pt>
                <c:pt idx="259">
                  <c:v>43018</c:v>
                </c:pt>
                <c:pt idx="260">
                  <c:v>43019</c:v>
                </c:pt>
                <c:pt idx="261">
                  <c:v>43020</c:v>
                </c:pt>
                <c:pt idx="262">
                  <c:v>43021</c:v>
                </c:pt>
                <c:pt idx="263">
                  <c:v>43024</c:v>
                </c:pt>
                <c:pt idx="264">
                  <c:v>43025</c:v>
                </c:pt>
                <c:pt idx="265">
                  <c:v>43026</c:v>
                </c:pt>
                <c:pt idx="266">
                  <c:v>43027</c:v>
                </c:pt>
                <c:pt idx="267">
                  <c:v>43028</c:v>
                </c:pt>
                <c:pt idx="268">
                  <c:v>43032</c:v>
                </c:pt>
                <c:pt idx="269">
                  <c:v>43033</c:v>
                </c:pt>
                <c:pt idx="270">
                  <c:v>43034</c:v>
                </c:pt>
                <c:pt idx="271">
                  <c:v>43035</c:v>
                </c:pt>
                <c:pt idx="272">
                  <c:v>43038</c:v>
                </c:pt>
                <c:pt idx="273">
                  <c:v>43039</c:v>
                </c:pt>
                <c:pt idx="274">
                  <c:v>43041</c:v>
                </c:pt>
                <c:pt idx="275">
                  <c:v>43042</c:v>
                </c:pt>
                <c:pt idx="276">
                  <c:v>43045</c:v>
                </c:pt>
                <c:pt idx="277">
                  <c:v>43046</c:v>
                </c:pt>
                <c:pt idx="278">
                  <c:v>43047</c:v>
                </c:pt>
                <c:pt idx="279">
                  <c:v>43048</c:v>
                </c:pt>
                <c:pt idx="280">
                  <c:v>43049</c:v>
                </c:pt>
                <c:pt idx="281">
                  <c:v>43052</c:v>
                </c:pt>
                <c:pt idx="282">
                  <c:v>43053</c:v>
                </c:pt>
                <c:pt idx="283">
                  <c:v>43054</c:v>
                </c:pt>
                <c:pt idx="284">
                  <c:v>43055</c:v>
                </c:pt>
                <c:pt idx="285">
                  <c:v>43056</c:v>
                </c:pt>
                <c:pt idx="286">
                  <c:v>43059</c:v>
                </c:pt>
                <c:pt idx="287">
                  <c:v>43060</c:v>
                </c:pt>
                <c:pt idx="288">
                  <c:v>43061</c:v>
                </c:pt>
                <c:pt idx="289">
                  <c:v>43062</c:v>
                </c:pt>
                <c:pt idx="290">
                  <c:v>43063</c:v>
                </c:pt>
                <c:pt idx="291">
                  <c:v>43066</c:v>
                </c:pt>
                <c:pt idx="292">
                  <c:v>43067</c:v>
                </c:pt>
                <c:pt idx="293">
                  <c:v>43068</c:v>
                </c:pt>
                <c:pt idx="294">
                  <c:v>43069</c:v>
                </c:pt>
                <c:pt idx="295">
                  <c:v>43070</c:v>
                </c:pt>
                <c:pt idx="296">
                  <c:v>43073</c:v>
                </c:pt>
                <c:pt idx="297">
                  <c:v>43074</c:v>
                </c:pt>
                <c:pt idx="298">
                  <c:v>43075</c:v>
                </c:pt>
                <c:pt idx="299">
                  <c:v>43076</c:v>
                </c:pt>
                <c:pt idx="300">
                  <c:v>43077</c:v>
                </c:pt>
                <c:pt idx="301">
                  <c:v>43080</c:v>
                </c:pt>
                <c:pt idx="302">
                  <c:v>43081</c:v>
                </c:pt>
                <c:pt idx="303">
                  <c:v>43082</c:v>
                </c:pt>
                <c:pt idx="304">
                  <c:v>43083</c:v>
                </c:pt>
                <c:pt idx="305">
                  <c:v>43084</c:v>
                </c:pt>
                <c:pt idx="306">
                  <c:v>43087</c:v>
                </c:pt>
                <c:pt idx="307">
                  <c:v>43088</c:v>
                </c:pt>
                <c:pt idx="308">
                  <c:v>43089</c:v>
                </c:pt>
                <c:pt idx="309">
                  <c:v>43090</c:v>
                </c:pt>
                <c:pt idx="310">
                  <c:v>43091</c:v>
                </c:pt>
                <c:pt idx="311">
                  <c:v>43096</c:v>
                </c:pt>
                <c:pt idx="312">
                  <c:v>43097</c:v>
                </c:pt>
                <c:pt idx="313">
                  <c:v>43098</c:v>
                </c:pt>
                <c:pt idx="314">
                  <c:v>43102</c:v>
                </c:pt>
                <c:pt idx="315">
                  <c:v>43103</c:v>
                </c:pt>
                <c:pt idx="316">
                  <c:v>43104</c:v>
                </c:pt>
                <c:pt idx="317">
                  <c:v>43105</c:v>
                </c:pt>
                <c:pt idx="318">
                  <c:v>43108</c:v>
                </c:pt>
                <c:pt idx="319">
                  <c:v>43109</c:v>
                </c:pt>
                <c:pt idx="320">
                  <c:v>43110</c:v>
                </c:pt>
                <c:pt idx="321">
                  <c:v>43111</c:v>
                </c:pt>
                <c:pt idx="322">
                  <c:v>43112</c:v>
                </c:pt>
                <c:pt idx="323">
                  <c:v>43115</c:v>
                </c:pt>
                <c:pt idx="324">
                  <c:v>43116</c:v>
                </c:pt>
                <c:pt idx="325">
                  <c:v>43117</c:v>
                </c:pt>
                <c:pt idx="326">
                  <c:v>43118</c:v>
                </c:pt>
                <c:pt idx="327">
                  <c:v>43119</c:v>
                </c:pt>
                <c:pt idx="328">
                  <c:v>43122</c:v>
                </c:pt>
                <c:pt idx="329">
                  <c:v>43123</c:v>
                </c:pt>
                <c:pt idx="330">
                  <c:v>43124</c:v>
                </c:pt>
                <c:pt idx="331">
                  <c:v>43125</c:v>
                </c:pt>
                <c:pt idx="332">
                  <c:v>43126</c:v>
                </c:pt>
                <c:pt idx="333">
                  <c:v>43129</c:v>
                </c:pt>
                <c:pt idx="334">
                  <c:v>43130</c:v>
                </c:pt>
                <c:pt idx="335">
                  <c:v>43131</c:v>
                </c:pt>
                <c:pt idx="336">
                  <c:v>43132</c:v>
                </c:pt>
                <c:pt idx="337">
                  <c:v>43133</c:v>
                </c:pt>
                <c:pt idx="338">
                  <c:v>43136</c:v>
                </c:pt>
                <c:pt idx="339">
                  <c:v>43137</c:v>
                </c:pt>
                <c:pt idx="340">
                  <c:v>43138</c:v>
                </c:pt>
                <c:pt idx="341">
                  <c:v>43139</c:v>
                </c:pt>
                <c:pt idx="342">
                  <c:v>43140</c:v>
                </c:pt>
                <c:pt idx="343">
                  <c:v>43143</c:v>
                </c:pt>
                <c:pt idx="344">
                  <c:v>43144</c:v>
                </c:pt>
                <c:pt idx="345">
                  <c:v>43145</c:v>
                </c:pt>
                <c:pt idx="346">
                  <c:v>43146</c:v>
                </c:pt>
                <c:pt idx="347">
                  <c:v>43147</c:v>
                </c:pt>
                <c:pt idx="348">
                  <c:v>43150</c:v>
                </c:pt>
                <c:pt idx="349">
                  <c:v>43151</c:v>
                </c:pt>
                <c:pt idx="350">
                  <c:v>43152</c:v>
                </c:pt>
                <c:pt idx="351">
                  <c:v>43153</c:v>
                </c:pt>
                <c:pt idx="352">
                  <c:v>43154</c:v>
                </c:pt>
                <c:pt idx="353">
                  <c:v>43157</c:v>
                </c:pt>
                <c:pt idx="354">
                  <c:v>43158</c:v>
                </c:pt>
                <c:pt idx="355">
                  <c:v>43159</c:v>
                </c:pt>
                <c:pt idx="356">
                  <c:v>43160</c:v>
                </c:pt>
                <c:pt idx="357">
                  <c:v>43161</c:v>
                </c:pt>
                <c:pt idx="358">
                  <c:v>43164</c:v>
                </c:pt>
                <c:pt idx="359">
                  <c:v>43165</c:v>
                </c:pt>
                <c:pt idx="360">
                  <c:v>43166</c:v>
                </c:pt>
                <c:pt idx="361">
                  <c:v>43167</c:v>
                </c:pt>
                <c:pt idx="362">
                  <c:v>43168</c:v>
                </c:pt>
                <c:pt idx="363">
                  <c:v>43169</c:v>
                </c:pt>
                <c:pt idx="364">
                  <c:v>43171</c:v>
                </c:pt>
                <c:pt idx="365">
                  <c:v>43172</c:v>
                </c:pt>
                <c:pt idx="366">
                  <c:v>43173</c:v>
                </c:pt>
                <c:pt idx="367">
                  <c:v>43178</c:v>
                </c:pt>
                <c:pt idx="368">
                  <c:v>43179</c:v>
                </c:pt>
                <c:pt idx="369">
                  <c:v>43180</c:v>
                </c:pt>
                <c:pt idx="370">
                  <c:v>43181</c:v>
                </c:pt>
                <c:pt idx="371">
                  <c:v>43182</c:v>
                </c:pt>
                <c:pt idx="372">
                  <c:v>43185</c:v>
                </c:pt>
                <c:pt idx="373">
                  <c:v>43186</c:v>
                </c:pt>
                <c:pt idx="374">
                  <c:v>43187</c:v>
                </c:pt>
                <c:pt idx="375">
                  <c:v>43188</c:v>
                </c:pt>
                <c:pt idx="376">
                  <c:v>43193</c:v>
                </c:pt>
                <c:pt idx="377">
                  <c:v>43194</c:v>
                </c:pt>
                <c:pt idx="378">
                  <c:v>43195</c:v>
                </c:pt>
                <c:pt idx="379">
                  <c:v>43196</c:v>
                </c:pt>
                <c:pt idx="380">
                  <c:v>43199</c:v>
                </c:pt>
                <c:pt idx="381">
                  <c:v>43200</c:v>
                </c:pt>
                <c:pt idx="382">
                  <c:v>43201</c:v>
                </c:pt>
                <c:pt idx="383">
                  <c:v>43202</c:v>
                </c:pt>
                <c:pt idx="384">
                  <c:v>43203</c:v>
                </c:pt>
                <c:pt idx="385">
                  <c:v>43206</c:v>
                </c:pt>
                <c:pt idx="386">
                  <c:v>43207</c:v>
                </c:pt>
                <c:pt idx="387">
                  <c:v>43208</c:v>
                </c:pt>
                <c:pt idx="388">
                  <c:v>43209</c:v>
                </c:pt>
                <c:pt idx="389">
                  <c:v>43210</c:v>
                </c:pt>
              </c:numCache>
            </c:numRef>
          </c:cat>
          <c:val>
            <c:numRef>
              <c:f>'52_ábra_chart'!$M$10:$M$399</c:f>
              <c:numCache>
                <c:formatCode>0.00</c:formatCode>
                <c:ptCount val="390"/>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pt idx="14">
                  <c:v>0.9</c:v>
                </c:pt>
                <c:pt idx="15">
                  <c:v>0.9</c:v>
                </c:pt>
                <c:pt idx="16">
                  <c:v>0.9</c:v>
                </c:pt>
                <c:pt idx="17">
                  <c:v>0.9</c:v>
                </c:pt>
                <c:pt idx="18">
                  <c:v>0.9</c:v>
                </c:pt>
                <c:pt idx="19">
                  <c:v>0.9</c:v>
                </c:pt>
                <c:pt idx="20">
                  <c:v>0.9</c:v>
                </c:pt>
                <c:pt idx="21">
                  <c:v>0.9</c:v>
                </c:pt>
                <c:pt idx="22">
                  <c:v>0.9</c:v>
                </c:pt>
                <c:pt idx="23">
                  <c:v>0.9</c:v>
                </c:pt>
                <c:pt idx="24">
                  <c:v>0.9</c:v>
                </c:pt>
                <c:pt idx="25">
                  <c:v>0.9</c:v>
                </c:pt>
                <c:pt idx="26">
                  <c:v>0.9</c:v>
                </c:pt>
                <c:pt idx="27">
                  <c:v>0.9</c:v>
                </c:pt>
                <c:pt idx="28">
                  <c:v>0.9</c:v>
                </c:pt>
                <c:pt idx="29">
                  <c:v>0.9</c:v>
                </c:pt>
                <c:pt idx="30">
                  <c:v>0.9</c:v>
                </c:pt>
                <c:pt idx="31">
                  <c:v>0.9</c:v>
                </c:pt>
                <c:pt idx="32">
                  <c:v>0.9</c:v>
                </c:pt>
                <c:pt idx="33">
                  <c:v>0.9</c:v>
                </c:pt>
                <c:pt idx="34">
                  <c:v>0.9</c:v>
                </c:pt>
                <c:pt idx="35">
                  <c:v>0.9</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pt idx="283">
                  <c:v>0.9</c:v>
                </c:pt>
                <c:pt idx="284">
                  <c:v>0.9</c:v>
                </c:pt>
                <c:pt idx="285">
                  <c:v>0.9</c:v>
                </c:pt>
                <c:pt idx="286">
                  <c:v>0.9</c:v>
                </c:pt>
                <c:pt idx="287">
                  <c:v>0.9</c:v>
                </c:pt>
                <c:pt idx="288">
                  <c:v>0.9</c:v>
                </c:pt>
                <c:pt idx="289">
                  <c:v>0.9</c:v>
                </c:pt>
                <c:pt idx="290">
                  <c:v>0.9</c:v>
                </c:pt>
                <c:pt idx="291">
                  <c:v>0.9</c:v>
                </c:pt>
                <c:pt idx="292">
                  <c:v>0.9</c:v>
                </c:pt>
                <c:pt idx="293">
                  <c:v>0.9</c:v>
                </c:pt>
                <c:pt idx="294">
                  <c:v>0.9</c:v>
                </c:pt>
                <c:pt idx="295">
                  <c:v>0.9</c:v>
                </c:pt>
                <c:pt idx="296">
                  <c:v>0.9</c:v>
                </c:pt>
                <c:pt idx="297">
                  <c:v>0.9</c:v>
                </c:pt>
                <c:pt idx="298">
                  <c:v>0.9</c:v>
                </c:pt>
                <c:pt idx="299">
                  <c:v>0.9</c:v>
                </c:pt>
                <c:pt idx="300">
                  <c:v>0.9</c:v>
                </c:pt>
                <c:pt idx="301">
                  <c:v>0.9</c:v>
                </c:pt>
                <c:pt idx="302">
                  <c:v>0.9</c:v>
                </c:pt>
                <c:pt idx="303">
                  <c:v>0.9</c:v>
                </c:pt>
                <c:pt idx="304">
                  <c:v>0.9</c:v>
                </c:pt>
                <c:pt idx="305">
                  <c:v>0.9</c:v>
                </c:pt>
                <c:pt idx="306">
                  <c:v>0.9</c:v>
                </c:pt>
                <c:pt idx="307">
                  <c:v>0.9</c:v>
                </c:pt>
                <c:pt idx="308">
                  <c:v>0.9</c:v>
                </c:pt>
                <c:pt idx="309">
                  <c:v>0.9</c:v>
                </c:pt>
                <c:pt idx="310">
                  <c:v>0.9</c:v>
                </c:pt>
                <c:pt idx="311">
                  <c:v>0.9</c:v>
                </c:pt>
                <c:pt idx="312">
                  <c:v>0.9</c:v>
                </c:pt>
                <c:pt idx="313">
                  <c:v>0.9</c:v>
                </c:pt>
                <c:pt idx="314">
                  <c:v>0.9</c:v>
                </c:pt>
                <c:pt idx="315">
                  <c:v>0.9</c:v>
                </c:pt>
                <c:pt idx="316">
                  <c:v>0.9</c:v>
                </c:pt>
                <c:pt idx="317">
                  <c:v>0.9</c:v>
                </c:pt>
                <c:pt idx="318">
                  <c:v>0.9</c:v>
                </c:pt>
                <c:pt idx="319">
                  <c:v>0.9</c:v>
                </c:pt>
                <c:pt idx="320">
                  <c:v>0.9</c:v>
                </c:pt>
                <c:pt idx="321">
                  <c:v>0.9</c:v>
                </c:pt>
                <c:pt idx="322">
                  <c:v>0.9</c:v>
                </c:pt>
                <c:pt idx="323">
                  <c:v>0.9</c:v>
                </c:pt>
                <c:pt idx="324">
                  <c:v>0.9</c:v>
                </c:pt>
                <c:pt idx="325">
                  <c:v>0.9</c:v>
                </c:pt>
                <c:pt idx="326">
                  <c:v>0.9</c:v>
                </c:pt>
                <c:pt idx="327">
                  <c:v>0.9</c:v>
                </c:pt>
                <c:pt idx="328">
                  <c:v>0.9</c:v>
                </c:pt>
                <c:pt idx="329">
                  <c:v>0.9</c:v>
                </c:pt>
                <c:pt idx="330">
                  <c:v>0.9</c:v>
                </c:pt>
                <c:pt idx="331">
                  <c:v>0.9</c:v>
                </c:pt>
                <c:pt idx="332">
                  <c:v>0.9</c:v>
                </c:pt>
                <c:pt idx="333">
                  <c:v>0.9</c:v>
                </c:pt>
                <c:pt idx="334">
                  <c:v>0.9</c:v>
                </c:pt>
                <c:pt idx="335">
                  <c:v>0.9</c:v>
                </c:pt>
                <c:pt idx="336">
                  <c:v>0.9</c:v>
                </c:pt>
                <c:pt idx="337">
                  <c:v>0.9</c:v>
                </c:pt>
                <c:pt idx="338">
                  <c:v>0.9</c:v>
                </c:pt>
                <c:pt idx="339">
                  <c:v>0.9</c:v>
                </c:pt>
                <c:pt idx="340">
                  <c:v>0.9</c:v>
                </c:pt>
                <c:pt idx="341">
                  <c:v>0.9</c:v>
                </c:pt>
                <c:pt idx="342">
                  <c:v>0.9</c:v>
                </c:pt>
                <c:pt idx="343">
                  <c:v>0.9</c:v>
                </c:pt>
                <c:pt idx="344">
                  <c:v>0.9</c:v>
                </c:pt>
                <c:pt idx="345">
                  <c:v>0.9</c:v>
                </c:pt>
                <c:pt idx="346">
                  <c:v>0.9</c:v>
                </c:pt>
                <c:pt idx="347">
                  <c:v>0.9</c:v>
                </c:pt>
                <c:pt idx="348">
                  <c:v>0.9</c:v>
                </c:pt>
                <c:pt idx="349">
                  <c:v>0.9</c:v>
                </c:pt>
                <c:pt idx="350">
                  <c:v>0.9</c:v>
                </c:pt>
                <c:pt idx="351">
                  <c:v>0.9</c:v>
                </c:pt>
                <c:pt idx="352">
                  <c:v>0.9</c:v>
                </c:pt>
                <c:pt idx="353">
                  <c:v>0.9</c:v>
                </c:pt>
                <c:pt idx="354">
                  <c:v>0.9</c:v>
                </c:pt>
                <c:pt idx="355">
                  <c:v>0.9</c:v>
                </c:pt>
                <c:pt idx="356">
                  <c:v>0.9</c:v>
                </c:pt>
                <c:pt idx="357">
                  <c:v>0.9</c:v>
                </c:pt>
                <c:pt idx="358">
                  <c:v>0.9</c:v>
                </c:pt>
                <c:pt idx="359">
                  <c:v>0.9</c:v>
                </c:pt>
                <c:pt idx="360">
                  <c:v>0.9</c:v>
                </c:pt>
                <c:pt idx="361">
                  <c:v>0.9</c:v>
                </c:pt>
                <c:pt idx="362">
                  <c:v>0.9</c:v>
                </c:pt>
                <c:pt idx="363">
                  <c:v>0.9</c:v>
                </c:pt>
                <c:pt idx="364">
                  <c:v>0.9</c:v>
                </c:pt>
                <c:pt idx="365">
                  <c:v>0.9</c:v>
                </c:pt>
                <c:pt idx="366">
                  <c:v>0.9</c:v>
                </c:pt>
                <c:pt idx="367">
                  <c:v>0.9</c:v>
                </c:pt>
                <c:pt idx="368">
                  <c:v>0.9</c:v>
                </c:pt>
                <c:pt idx="369">
                  <c:v>0.9</c:v>
                </c:pt>
                <c:pt idx="370">
                  <c:v>0.9</c:v>
                </c:pt>
                <c:pt idx="371">
                  <c:v>0.9</c:v>
                </c:pt>
                <c:pt idx="372">
                  <c:v>0.9</c:v>
                </c:pt>
                <c:pt idx="373">
                  <c:v>0.9</c:v>
                </c:pt>
                <c:pt idx="374">
                  <c:v>0.9</c:v>
                </c:pt>
                <c:pt idx="375">
                  <c:v>0.9</c:v>
                </c:pt>
                <c:pt idx="376">
                  <c:v>0.9</c:v>
                </c:pt>
                <c:pt idx="377">
                  <c:v>0.9</c:v>
                </c:pt>
                <c:pt idx="378">
                  <c:v>0.9</c:v>
                </c:pt>
                <c:pt idx="379">
                  <c:v>0.9</c:v>
                </c:pt>
                <c:pt idx="380">
                  <c:v>0.9</c:v>
                </c:pt>
                <c:pt idx="381">
                  <c:v>0.9</c:v>
                </c:pt>
                <c:pt idx="382">
                  <c:v>0.9</c:v>
                </c:pt>
                <c:pt idx="383">
                  <c:v>0.9</c:v>
                </c:pt>
                <c:pt idx="384">
                  <c:v>0.9</c:v>
                </c:pt>
                <c:pt idx="385">
                  <c:v>0.9</c:v>
                </c:pt>
                <c:pt idx="386">
                  <c:v>0.9</c:v>
                </c:pt>
                <c:pt idx="387">
                  <c:v>0.9</c:v>
                </c:pt>
                <c:pt idx="388">
                  <c:v>0.9</c:v>
                </c:pt>
                <c:pt idx="389">
                  <c:v>0.9</c:v>
                </c:pt>
              </c:numCache>
            </c:numRef>
          </c:val>
          <c:smooth val="0"/>
          <c:extLst>
            <c:ext xmlns:c16="http://schemas.microsoft.com/office/drawing/2014/chart" uri="{C3380CC4-5D6E-409C-BE32-E72D297353CC}">
              <c16:uniqueId val="{00000003-442F-4C0D-9F25-EB7796D1A28B}"/>
            </c:ext>
          </c:extLst>
        </c:ser>
        <c:dLbls>
          <c:showLegendKey val="0"/>
          <c:showVal val="0"/>
          <c:showCatName val="0"/>
          <c:showSerName val="0"/>
          <c:showPercent val="0"/>
          <c:showBubbleSize val="0"/>
        </c:dLbls>
        <c:marker val="1"/>
        <c:smooth val="0"/>
        <c:axId val="149654528"/>
        <c:axId val="149668608"/>
      </c:lineChart>
      <c:lineChart>
        <c:grouping val="standard"/>
        <c:varyColors val="0"/>
        <c:ser>
          <c:idx val="1"/>
          <c:order val="5"/>
          <c:tx>
            <c:strRef>
              <c:f>'52_ábra_chart'!$N$8</c:f>
              <c:strCache>
                <c:ptCount val="1"/>
                <c:pt idx="0">
                  <c:v>O/N marginal interest rate - bottom</c:v>
                </c:pt>
              </c:strCache>
            </c:strRef>
          </c:tx>
          <c:spPr>
            <a:ln>
              <a:solidFill>
                <a:srgbClr val="92D050"/>
              </a:solidFill>
              <a:prstDash val="dash"/>
            </a:ln>
          </c:spPr>
          <c:marker>
            <c:symbol val="none"/>
          </c:marker>
          <c:cat>
            <c:numRef>
              <c:f>'52_ábra_chart'!$H$10:$H$262</c:f>
              <c:numCache>
                <c:formatCode>[$-409]mmm\-yy;@</c:formatCode>
                <c:ptCount val="253"/>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numCache>
            </c:numRef>
          </c:cat>
          <c:val>
            <c:numRef>
              <c:f>'52_ábra_chart'!$N$10:$N$399</c:f>
              <c:numCache>
                <c:formatCode>0.00</c:formatCode>
                <c:ptCount val="390"/>
                <c:pt idx="0">
                  <c:v>-0.05</c:v>
                </c:pt>
                <c:pt idx="1">
                  <c:v>-0.05</c:v>
                </c:pt>
                <c:pt idx="2">
                  <c:v>-0.05</c:v>
                </c:pt>
                <c:pt idx="3">
                  <c:v>-0.05</c:v>
                </c:pt>
                <c:pt idx="4">
                  <c:v>-0.05</c:v>
                </c:pt>
                <c:pt idx="5">
                  <c:v>-0.05</c:v>
                </c:pt>
                <c:pt idx="6">
                  <c:v>-0.05</c:v>
                </c:pt>
                <c:pt idx="7">
                  <c:v>-0.05</c:v>
                </c:pt>
                <c:pt idx="8">
                  <c:v>-0.05</c:v>
                </c:pt>
                <c:pt idx="9">
                  <c:v>-0.05</c:v>
                </c:pt>
                <c:pt idx="10">
                  <c:v>-0.05</c:v>
                </c:pt>
                <c:pt idx="11">
                  <c:v>-0.05</c:v>
                </c:pt>
                <c:pt idx="12">
                  <c:v>-0.05</c:v>
                </c:pt>
                <c:pt idx="13">
                  <c:v>-0.05</c:v>
                </c:pt>
                <c:pt idx="14">
                  <c:v>-0.05</c:v>
                </c:pt>
                <c:pt idx="15">
                  <c:v>-0.05</c:v>
                </c:pt>
                <c:pt idx="16">
                  <c:v>-0.05</c:v>
                </c:pt>
                <c:pt idx="17">
                  <c:v>-0.05</c:v>
                </c:pt>
                <c:pt idx="18">
                  <c:v>-0.05</c:v>
                </c:pt>
                <c:pt idx="19">
                  <c:v>-0.05</c:v>
                </c:pt>
                <c:pt idx="20">
                  <c:v>-0.05</c:v>
                </c:pt>
                <c:pt idx="21">
                  <c:v>-0.05</c:v>
                </c:pt>
                <c:pt idx="22">
                  <c:v>-0.05</c:v>
                </c:pt>
                <c:pt idx="23">
                  <c:v>-0.05</c:v>
                </c:pt>
                <c:pt idx="24">
                  <c:v>-0.05</c:v>
                </c:pt>
                <c:pt idx="25">
                  <c:v>-0.05</c:v>
                </c:pt>
                <c:pt idx="26">
                  <c:v>-0.05</c:v>
                </c:pt>
                <c:pt idx="27">
                  <c:v>-0.05</c:v>
                </c:pt>
                <c:pt idx="28">
                  <c:v>-0.05</c:v>
                </c:pt>
                <c:pt idx="29">
                  <c:v>-0.05</c:v>
                </c:pt>
                <c:pt idx="30">
                  <c:v>-0.05</c:v>
                </c:pt>
                <c:pt idx="31">
                  <c:v>-0.05</c:v>
                </c:pt>
                <c:pt idx="32">
                  <c:v>-0.05</c:v>
                </c:pt>
                <c:pt idx="33">
                  <c:v>-0.05</c:v>
                </c:pt>
                <c:pt idx="34">
                  <c:v>-0.05</c:v>
                </c:pt>
                <c:pt idx="35">
                  <c:v>-0.05</c:v>
                </c:pt>
                <c:pt idx="36">
                  <c:v>-0.05</c:v>
                </c:pt>
                <c:pt idx="37">
                  <c:v>-0.05</c:v>
                </c:pt>
                <c:pt idx="38">
                  <c:v>-0.05</c:v>
                </c:pt>
                <c:pt idx="39">
                  <c:v>-0.05</c:v>
                </c:pt>
                <c:pt idx="40">
                  <c:v>-0.05</c:v>
                </c:pt>
                <c:pt idx="41">
                  <c:v>-0.05</c:v>
                </c:pt>
                <c:pt idx="42">
                  <c:v>-0.05</c:v>
                </c:pt>
                <c:pt idx="43">
                  <c:v>-0.05</c:v>
                </c:pt>
                <c:pt idx="44">
                  <c:v>-0.05</c:v>
                </c:pt>
                <c:pt idx="45">
                  <c:v>-0.05</c:v>
                </c:pt>
                <c:pt idx="46">
                  <c:v>-0.05</c:v>
                </c:pt>
                <c:pt idx="47">
                  <c:v>-0.05</c:v>
                </c:pt>
                <c:pt idx="48">
                  <c:v>-0.05</c:v>
                </c:pt>
                <c:pt idx="49">
                  <c:v>-0.05</c:v>
                </c:pt>
                <c:pt idx="50">
                  <c:v>-0.05</c:v>
                </c:pt>
                <c:pt idx="51">
                  <c:v>-0.05</c:v>
                </c:pt>
                <c:pt idx="52">
                  <c:v>-0.05</c:v>
                </c:pt>
                <c:pt idx="53">
                  <c:v>-0.05</c:v>
                </c:pt>
                <c:pt idx="54">
                  <c:v>-0.05</c:v>
                </c:pt>
                <c:pt idx="55">
                  <c:v>-0.05</c:v>
                </c:pt>
                <c:pt idx="56">
                  <c:v>-0.05</c:v>
                </c:pt>
                <c:pt idx="57">
                  <c:v>-0.05</c:v>
                </c:pt>
                <c:pt idx="58">
                  <c:v>-0.0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pt idx="89">
                  <c:v>-0.05</c:v>
                </c:pt>
                <c:pt idx="90">
                  <c:v>-0.05</c:v>
                </c:pt>
                <c:pt idx="91">
                  <c:v>-0.05</c:v>
                </c:pt>
                <c:pt idx="92">
                  <c:v>-0.05</c:v>
                </c:pt>
                <c:pt idx="93">
                  <c:v>-0.05</c:v>
                </c:pt>
                <c:pt idx="94">
                  <c:v>-0.05</c:v>
                </c:pt>
                <c:pt idx="95">
                  <c:v>-0.05</c:v>
                </c:pt>
                <c:pt idx="96">
                  <c:v>-0.05</c:v>
                </c:pt>
                <c:pt idx="97">
                  <c:v>-0.05</c:v>
                </c:pt>
                <c:pt idx="98">
                  <c:v>-0.05</c:v>
                </c:pt>
                <c:pt idx="99">
                  <c:v>-0.05</c:v>
                </c:pt>
                <c:pt idx="100">
                  <c:v>-0.05</c:v>
                </c:pt>
                <c:pt idx="101">
                  <c:v>-0.05</c:v>
                </c:pt>
                <c:pt idx="102">
                  <c:v>-0.05</c:v>
                </c:pt>
                <c:pt idx="103">
                  <c:v>-0.05</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5</c:v>
                </c:pt>
                <c:pt idx="117">
                  <c:v>-0.05</c:v>
                </c:pt>
                <c:pt idx="118">
                  <c:v>-0.05</c:v>
                </c:pt>
                <c:pt idx="119">
                  <c:v>-0.05</c:v>
                </c:pt>
                <c:pt idx="120">
                  <c:v>-0.05</c:v>
                </c:pt>
                <c:pt idx="121">
                  <c:v>-0.05</c:v>
                </c:pt>
                <c:pt idx="122">
                  <c:v>-0.05</c:v>
                </c:pt>
                <c:pt idx="123">
                  <c:v>-0.05</c:v>
                </c:pt>
                <c:pt idx="124">
                  <c:v>-0.05</c:v>
                </c:pt>
                <c:pt idx="125">
                  <c:v>-0.05</c:v>
                </c:pt>
                <c:pt idx="126">
                  <c:v>-0.05</c:v>
                </c:pt>
                <c:pt idx="127">
                  <c:v>-0.05</c:v>
                </c:pt>
                <c:pt idx="128">
                  <c:v>-0.05</c:v>
                </c:pt>
                <c:pt idx="129">
                  <c:v>-0.05</c:v>
                </c:pt>
                <c:pt idx="130">
                  <c:v>-0.05</c:v>
                </c:pt>
                <c:pt idx="131">
                  <c:v>-0.05</c:v>
                </c:pt>
                <c:pt idx="132">
                  <c:v>-0.05</c:v>
                </c:pt>
                <c:pt idx="133">
                  <c:v>-0.05</c:v>
                </c:pt>
                <c:pt idx="134">
                  <c:v>-0.05</c:v>
                </c:pt>
                <c:pt idx="135">
                  <c:v>-0.05</c:v>
                </c:pt>
                <c:pt idx="136">
                  <c:v>-0.05</c:v>
                </c:pt>
                <c:pt idx="137">
                  <c:v>-0.05</c:v>
                </c:pt>
                <c:pt idx="138">
                  <c:v>-0.05</c:v>
                </c:pt>
                <c:pt idx="139">
                  <c:v>-0.05</c:v>
                </c:pt>
                <c:pt idx="140">
                  <c:v>-0.05</c:v>
                </c:pt>
                <c:pt idx="141">
                  <c:v>-0.05</c:v>
                </c:pt>
                <c:pt idx="142">
                  <c:v>-0.05</c:v>
                </c:pt>
                <c:pt idx="143">
                  <c:v>-0.05</c:v>
                </c:pt>
                <c:pt idx="144">
                  <c:v>-0.05</c:v>
                </c:pt>
                <c:pt idx="145">
                  <c:v>-0.05</c:v>
                </c:pt>
                <c:pt idx="146">
                  <c:v>-0.05</c:v>
                </c:pt>
                <c:pt idx="147">
                  <c:v>-0.05</c:v>
                </c:pt>
                <c:pt idx="148">
                  <c:v>-0.05</c:v>
                </c:pt>
                <c:pt idx="149">
                  <c:v>-0.05</c:v>
                </c:pt>
                <c:pt idx="150">
                  <c:v>-0.05</c:v>
                </c:pt>
                <c:pt idx="151">
                  <c:v>-0.05</c:v>
                </c:pt>
                <c:pt idx="152">
                  <c:v>-0.05</c:v>
                </c:pt>
                <c:pt idx="153">
                  <c:v>-0.05</c:v>
                </c:pt>
                <c:pt idx="154">
                  <c:v>-0.05</c:v>
                </c:pt>
                <c:pt idx="155">
                  <c:v>-0.05</c:v>
                </c:pt>
                <c:pt idx="156">
                  <c:v>-0.05</c:v>
                </c:pt>
                <c:pt idx="157">
                  <c:v>-0.05</c:v>
                </c:pt>
                <c:pt idx="158">
                  <c:v>-0.05</c:v>
                </c:pt>
                <c:pt idx="159">
                  <c:v>-0.05</c:v>
                </c:pt>
                <c:pt idx="160">
                  <c:v>-0.05</c:v>
                </c:pt>
                <c:pt idx="161">
                  <c:v>-0.05</c:v>
                </c:pt>
                <c:pt idx="162">
                  <c:v>-0.05</c:v>
                </c:pt>
                <c:pt idx="163">
                  <c:v>-0.05</c:v>
                </c:pt>
                <c:pt idx="164">
                  <c:v>-0.05</c:v>
                </c:pt>
                <c:pt idx="165">
                  <c:v>-0.05</c:v>
                </c:pt>
                <c:pt idx="166">
                  <c:v>-0.05</c:v>
                </c:pt>
                <c:pt idx="167">
                  <c:v>-0.05</c:v>
                </c:pt>
                <c:pt idx="168">
                  <c:v>-0.05</c:v>
                </c:pt>
                <c:pt idx="169">
                  <c:v>-0.05</c:v>
                </c:pt>
                <c:pt idx="170">
                  <c:v>-0.05</c:v>
                </c:pt>
                <c:pt idx="171">
                  <c:v>-0.05</c:v>
                </c:pt>
                <c:pt idx="172">
                  <c:v>-0.05</c:v>
                </c:pt>
                <c:pt idx="173">
                  <c:v>-0.05</c:v>
                </c:pt>
                <c:pt idx="174">
                  <c:v>-0.05</c:v>
                </c:pt>
                <c:pt idx="175">
                  <c:v>-0.05</c:v>
                </c:pt>
                <c:pt idx="176">
                  <c:v>-0.05</c:v>
                </c:pt>
                <c:pt idx="177">
                  <c:v>-0.05</c:v>
                </c:pt>
                <c:pt idx="178">
                  <c:v>-0.05</c:v>
                </c:pt>
                <c:pt idx="179">
                  <c:v>-0.05</c:v>
                </c:pt>
                <c:pt idx="180">
                  <c:v>-0.05</c:v>
                </c:pt>
                <c:pt idx="181">
                  <c:v>-0.05</c:v>
                </c:pt>
                <c:pt idx="182">
                  <c:v>-0.05</c:v>
                </c:pt>
                <c:pt idx="183">
                  <c:v>-0.05</c:v>
                </c:pt>
                <c:pt idx="184">
                  <c:v>-0.05</c:v>
                </c:pt>
                <c:pt idx="185">
                  <c:v>-0.05</c:v>
                </c:pt>
                <c:pt idx="186">
                  <c:v>-0.05</c:v>
                </c:pt>
                <c:pt idx="187">
                  <c:v>-0.05</c:v>
                </c:pt>
                <c:pt idx="188">
                  <c:v>-0.05</c:v>
                </c:pt>
                <c:pt idx="189">
                  <c:v>-0.05</c:v>
                </c:pt>
                <c:pt idx="190">
                  <c:v>-0.05</c:v>
                </c:pt>
                <c:pt idx="191">
                  <c:v>-0.05</c:v>
                </c:pt>
                <c:pt idx="192">
                  <c:v>-0.05</c:v>
                </c:pt>
                <c:pt idx="193">
                  <c:v>-0.05</c:v>
                </c:pt>
                <c:pt idx="194">
                  <c:v>-0.05</c:v>
                </c:pt>
                <c:pt idx="195">
                  <c:v>-0.05</c:v>
                </c:pt>
                <c:pt idx="196">
                  <c:v>-0.05</c:v>
                </c:pt>
                <c:pt idx="197">
                  <c:v>-0.05</c:v>
                </c:pt>
                <c:pt idx="198">
                  <c:v>-0.05</c:v>
                </c:pt>
                <c:pt idx="199">
                  <c:v>-0.05</c:v>
                </c:pt>
                <c:pt idx="200">
                  <c:v>-0.05</c:v>
                </c:pt>
                <c:pt idx="201">
                  <c:v>-0.05</c:v>
                </c:pt>
                <c:pt idx="202">
                  <c:v>-0.05</c:v>
                </c:pt>
                <c:pt idx="203">
                  <c:v>-0.05</c:v>
                </c:pt>
                <c:pt idx="204">
                  <c:v>-0.05</c:v>
                </c:pt>
                <c:pt idx="205">
                  <c:v>-0.05</c:v>
                </c:pt>
                <c:pt idx="206">
                  <c:v>-0.05</c:v>
                </c:pt>
                <c:pt idx="207">
                  <c:v>-0.05</c:v>
                </c:pt>
                <c:pt idx="208">
                  <c:v>-0.05</c:v>
                </c:pt>
                <c:pt idx="209">
                  <c:v>-0.05</c:v>
                </c:pt>
                <c:pt idx="210">
                  <c:v>-0.05</c:v>
                </c:pt>
                <c:pt idx="211">
                  <c:v>-0.05</c:v>
                </c:pt>
                <c:pt idx="212">
                  <c:v>-0.05</c:v>
                </c:pt>
                <c:pt idx="213">
                  <c:v>-0.05</c:v>
                </c:pt>
                <c:pt idx="214">
                  <c:v>-0.05</c:v>
                </c:pt>
                <c:pt idx="215">
                  <c:v>-0.05</c:v>
                </c:pt>
                <c:pt idx="216">
                  <c:v>-0.05</c:v>
                </c:pt>
                <c:pt idx="217">
                  <c:v>-0.05</c:v>
                </c:pt>
                <c:pt idx="218">
                  <c:v>-0.05</c:v>
                </c:pt>
                <c:pt idx="219">
                  <c:v>-0.05</c:v>
                </c:pt>
                <c:pt idx="220">
                  <c:v>-0.05</c:v>
                </c:pt>
                <c:pt idx="221">
                  <c:v>-0.05</c:v>
                </c:pt>
                <c:pt idx="222">
                  <c:v>-0.05</c:v>
                </c:pt>
                <c:pt idx="223">
                  <c:v>-0.05</c:v>
                </c:pt>
                <c:pt idx="224">
                  <c:v>-0.05</c:v>
                </c:pt>
                <c:pt idx="225">
                  <c:v>-0.05</c:v>
                </c:pt>
                <c:pt idx="226">
                  <c:v>-0.05</c:v>
                </c:pt>
                <c:pt idx="227">
                  <c:v>-0.05</c:v>
                </c:pt>
                <c:pt idx="228">
                  <c:v>-0.05</c:v>
                </c:pt>
                <c:pt idx="229">
                  <c:v>-0.05</c:v>
                </c:pt>
                <c:pt idx="230">
                  <c:v>-0.05</c:v>
                </c:pt>
                <c:pt idx="231">
                  <c:v>-0.05</c:v>
                </c:pt>
                <c:pt idx="232">
                  <c:v>-0.05</c:v>
                </c:pt>
                <c:pt idx="233">
                  <c:v>-0.05</c:v>
                </c:pt>
                <c:pt idx="234">
                  <c:v>-0.05</c:v>
                </c:pt>
                <c:pt idx="235">
                  <c:v>-0.05</c:v>
                </c:pt>
                <c:pt idx="236">
                  <c:v>-0.05</c:v>
                </c:pt>
                <c:pt idx="237">
                  <c:v>-0.05</c:v>
                </c:pt>
                <c:pt idx="238">
                  <c:v>-0.05</c:v>
                </c:pt>
                <c:pt idx="239">
                  <c:v>-0.05</c:v>
                </c:pt>
                <c:pt idx="240">
                  <c:v>-0.05</c:v>
                </c:pt>
                <c:pt idx="241">
                  <c:v>-0.05</c:v>
                </c:pt>
                <c:pt idx="242">
                  <c:v>-0.05</c:v>
                </c:pt>
                <c:pt idx="243">
                  <c:v>-0.05</c:v>
                </c:pt>
                <c:pt idx="244">
                  <c:v>-0.05</c:v>
                </c:pt>
                <c:pt idx="245">
                  <c:v>-0.15</c:v>
                </c:pt>
                <c:pt idx="246">
                  <c:v>-0.15</c:v>
                </c:pt>
                <c:pt idx="247">
                  <c:v>-0.15</c:v>
                </c:pt>
                <c:pt idx="248">
                  <c:v>-0.15</c:v>
                </c:pt>
                <c:pt idx="249">
                  <c:v>-0.15</c:v>
                </c:pt>
                <c:pt idx="250">
                  <c:v>-0.15</c:v>
                </c:pt>
                <c:pt idx="251">
                  <c:v>-0.15</c:v>
                </c:pt>
                <c:pt idx="252">
                  <c:v>-0.15</c:v>
                </c:pt>
                <c:pt idx="253">
                  <c:v>-0.15</c:v>
                </c:pt>
                <c:pt idx="254">
                  <c:v>-0.15</c:v>
                </c:pt>
                <c:pt idx="255">
                  <c:v>-0.15</c:v>
                </c:pt>
                <c:pt idx="256">
                  <c:v>-0.15</c:v>
                </c:pt>
                <c:pt idx="257">
                  <c:v>-0.15</c:v>
                </c:pt>
                <c:pt idx="258">
                  <c:v>-0.15</c:v>
                </c:pt>
                <c:pt idx="259">
                  <c:v>-0.15</c:v>
                </c:pt>
                <c:pt idx="260">
                  <c:v>-0.15</c:v>
                </c:pt>
                <c:pt idx="261">
                  <c:v>-0.15</c:v>
                </c:pt>
                <c:pt idx="262">
                  <c:v>-0.15</c:v>
                </c:pt>
                <c:pt idx="263">
                  <c:v>-0.15</c:v>
                </c:pt>
                <c:pt idx="264">
                  <c:v>-0.15</c:v>
                </c:pt>
                <c:pt idx="265">
                  <c:v>-0.15</c:v>
                </c:pt>
                <c:pt idx="266">
                  <c:v>-0.15</c:v>
                </c:pt>
                <c:pt idx="267">
                  <c:v>-0.15</c:v>
                </c:pt>
                <c:pt idx="268">
                  <c:v>-0.15</c:v>
                </c:pt>
                <c:pt idx="269">
                  <c:v>-0.15</c:v>
                </c:pt>
                <c:pt idx="270">
                  <c:v>-0.15</c:v>
                </c:pt>
                <c:pt idx="271">
                  <c:v>-0.15</c:v>
                </c:pt>
                <c:pt idx="272">
                  <c:v>-0.15</c:v>
                </c:pt>
                <c:pt idx="273">
                  <c:v>-0.15</c:v>
                </c:pt>
                <c:pt idx="274">
                  <c:v>-0.15</c:v>
                </c:pt>
                <c:pt idx="275">
                  <c:v>-0.15</c:v>
                </c:pt>
                <c:pt idx="276">
                  <c:v>-0.15</c:v>
                </c:pt>
                <c:pt idx="277">
                  <c:v>-0.15</c:v>
                </c:pt>
                <c:pt idx="278">
                  <c:v>-0.15</c:v>
                </c:pt>
                <c:pt idx="279">
                  <c:v>-0.15</c:v>
                </c:pt>
                <c:pt idx="280">
                  <c:v>-0.15</c:v>
                </c:pt>
                <c:pt idx="281">
                  <c:v>-0.15</c:v>
                </c:pt>
                <c:pt idx="282">
                  <c:v>-0.15</c:v>
                </c:pt>
                <c:pt idx="283">
                  <c:v>-0.15</c:v>
                </c:pt>
                <c:pt idx="284">
                  <c:v>-0.15</c:v>
                </c:pt>
                <c:pt idx="285">
                  <c:v>-0.15</c:v>
                </c:pt>
                <c:pt idx="286">
                  <c:v>-0.15</c:v>
                </c:pt>
                <c:pt idx="287">
                  <c:v>-0.15</c:v>
                </c:pt>
                <c:pt idx="288">
                  <c:v>-0.15</c:v>
                </c:pt>
                <c:pt idx="289">
                  <c:v>-0.15</c:v>
                </c:pt>
                <c:pt idx="290">
                  <c:v>-0.15</c:v>
                </c:pt>
                <c:pt idx="291">
                  <c:v>-0.15</c:v>
                </c:pt>
                <c:pt idx="292">
                  <c:v>-0.15</c:v>
                </c:pt>
                <c:pt idx="293">
                  <c:v>-0.15</c:v>
                </c:pt>
                <c:pt idx="294">
                  <c:v>-0.15</c:v>
                </c:pt>
                <c:pt idx="295">
                  <c:v>-0.15</c:v>
                </c:pt>
                <c:pt idx="296">
                  <c:v>-0.15</c:v>
                </c:pt>
                <c:pt idx="297">
                  <c:v>-0.15</c:v>
                </c:pt>
                <c:pt idx="298">
                  <c:v>-0.15</c:v>
                </c:pt>
                <c:pt idx="299">
                  <c:v>-0.15</c:v>
                </c:pt>
                <c:pt idx="300">
                  <c:v>-0.15</c:v>
                </c:pt>
                <c:pt idx="301">
                  <c:v>-0.15</c:v>
                </c:pt>
                <c:pt idx="302">
                  <c:v>-0.15</c:v>
                </c:pt>
                <c:pt idx="303">
                  <c:v>-0.15</c:v>
                </c:pt>
                <c:pt idx="304">
                  <c:v>-0.15</c:v>
                </c:pt>
                <c:pt idx="305">
                  <c:v>-0.15</c:v>
                </c:pt>
                <c:pt idx="306">
                  <c:v>-0.15</c:v>
                </c:pt>
                <c:pt idx="307">
                  <c:v>-0.15</c:v>
                </c:pt>
                <c:pt idx="308">
                  <c:v>-0.15</c:v>
                </c:pt>
                <c:pt idx="309">
                  <c:v>-0.15</c:v>
                </c:pt>
                <c:pt idx="310">
                  <c:v>-0.15</c:v>
                </c:pt>
                <c:pt idx="311">
                  <c:v>-0.15</c:v>
                </c:pt>
                <c:pt idx="312">
                  <c:v>-0.15</c:v>
                </c:pt>
                <c:pt idx="313">
                  <c:v>-0.15</c:v>
                </c:pt>
                <c:pt idx="314">
                  <c:v>-0.15</c:v>
                </c:pt>
                <c:pt idx="315">
                  <c:v>-0.15</c:v>
                </c:pt>
                <c:pt idx="316">
                  <c:v>-0.15</c:v>
                </c:pt>
                <c:pt idx="317">
                  <c:v>-0.15</c:v>
                </c:pt>
                <c:pt idx="318">
                  <c:v>-0.15</c:v>
                </c:pt>
                <c:pt idx="319">
                  <c:v>-0.15</c:v>
                </c:pt>
                <c:pt idx="320">
                  <c:v>-0.15</c:v>
                </c:pt>
                <c:pt idx="321">
                  <c:v>-0.15</c:v>
                </c:pt>
                <c:pt idx="322">
                  <c:v>-0.15</c:v>
                </c:pt>
                <c:pt idx="323">
                  <c:v>-0.15</c:v>
                </c:pt>
                <c:pt idx="324">
                  <c:v>-0.15</c:v>
                </c:pt>
                <c:pt idx="325">
                  <c:v>-0.15</c:v>
                </c:pt>
                <c:pt idx="326">
                  <c:v>-0.15</c:v>
                </c:pt>
                <c:pt idx="327">
                  <c:v>-0.15</c:v>
                </c:pt>
                <c:pt idx="328">
                  <c:v>-0.15</c:v>
                </c:pt>
                <c:pt idx="329">
                  <c:v>-0.15</c:v>
                </c:pt>
                <c:pt idx="330">
                  <c:v>-0.15</c:v>
                </c:pt>
                <c:pt idx="331">
                  <c:v>-0.15</c:v>
                </c:pt>
                <c:pt idx="332">
                  <c:v>-0.15</c:v>
                </c:pt>
                <c:pt idx="333">
                  <c:v>-0.15</c:v>
                </c:pt>
                <c:pt idx="334">
                  <c:v>-0.15</c:v>
                </c:pt>
                <c:pt idx="335">
                  <c:v>-0.15</c:v>
                </c:pt>
                <c:pt idx="336">
                  <c:v>-0.15</c:v>
                </c:pt>
                <c:pt idx="337">
                  <c:v>-0.15</c:v>
                </c:pt>
                <c:pt idx="338">
                  <c:v>-0.15</c:v>
                </c:pt>
                <c:pt idx="339">
                  <c:v>-0.15</c:v>
                </c:pt>
                <c:pt idx="340">
                  <c:v>-0.15</c:v>
                </c:pt>
                <c:pt idx="341">
                  <c:v>-0.15</c:v>
                </c:pt>
                <c:pt idx="342">
                  <c:v>-0.15</c:v>
                </c:pt>
                <c:pt idx="343">
                  <c:v>-0.15</c:v>
                </c:pt>
                <c:pt idx="344">
                  <c:v>-0.15</c:v>
                </c:pt>
                <c:pt idx="345">
                  <c:v>-0.15</c:v>
                </c:pt>
                <c:pt idx="346">
                  <c:v>-0.15</c:v>
                </c:pt>
                <c:pt idx="347">
                  <c:v>-0.15</c:v>
                </c:pt>
                <c:pt idx="348">
                  <c:v>-0.15</c:v>
                </c:pt>
                <c:pt idx="349">
                  <c:v>-0.15</c:v>
                </c:pt>
                <c:pt idx="350">
                  <c:v>-0.15</c:v>
                </c:pt>
                <c:pt idx="351">
                  <c:v>-0.15</c:v>
                </c:pt>
                <c:pt idx="352">
                  <c:v>-0.15</c:v>
                </c:pt>
                <c:pt idx="353">
                  <c:v>-0.15</c:v>
                </c:pt>
                <c:pt idx="354">
                  <c:v>-0.15</c:v>
                </c:pt>
                <c:pt idx="355">
                  <c:v>-0.15</c:v>
                </c:pt>
                <c:pt idx="356">
                  <c:v>-0.15</c:v>
                </c:pt>
                <c:pt idx="357">
                  <c:v>-0.15</c:v>
                </c:pt>
                <c:pt idx="358">
                  <c:v>-0.15</c:v>
                </c:pt>
                <c:pt idx="359">
                  <c:v>-0.15</c:v>
                </c:pt>
                <c:pt idx="360">
                  <c:v>-0.15</c:v>
                </c:pt>
                <c:pt idx="361">
                  <c:v>-0.15</c:v>
                </c:pt>
                <c:pt idx="362">
                  <c:v>-0.15</c:v>
                </c:pt>
                <c:pt idx="363">
                  <c:v>-0.15</c:v>
                </c:pt>
                <c:pt idx="364">
                  <c:v>-0.15</c:v>
                </c:pt>
                <c:pt idx="365">
                  <c:v>-0.15</c:v>
                </c:pt>
                <c:pt idx="366">
                  <c:v>-0.15</c:v>
                </c:pt>
                <c:pt idx="367">
                  <c:v>-0.15</c:v>
                </c:pt>
                <c:pt idx="368">
                  <c:v>-0.15</c:v>
                </c:pt>
                <c:pt idx="369">
                  <c:v>-0.15</c:v>
                </c:pt>
                <c:pt idx="370">
                  <c:v>-0.15</c:v>
                </c:pt>
                <c:pt idx="371">
                  <c:v>-0.15</c:v>
                </c:pt>
                <c:pt idx="372">
                  <c:v>-0.15</c:v>
                </c:pt>
                <c:pt idx="373">
                  <c:v>-0.15</c:v>
                </c:pt>
                <c:pt idx="374">
                  <c:v>-0.15</c:v>
                </c:pt>
                <c:pt idx="375">
                  <c:v>-0.15</c:v>
                </c:pt>
                <c:pt idx="376">
                  <c:v>-0.15</c:v>
                </c:pt>
                <c:pt idx="377">
                  <c:v>-0.15</c:v>
                </c:pt>
                <c:pt idx="378">
                  <c:v>-0.15</c:v>
                </c:pt>
                <c:pt idx="379">
                  <c:v>-0.15</c:v>
                </c:pt>
                <c:pt idx="380">
                  <c:v>-0.15</c:v>
                </c:pt>
                <c:pt idx="381">
                  <c:v>-0.15</c:v>
                </c:pt>
                <c:pt idx="382">
                  <c:v>-0.15</c:v>
                </c:pt>
                <c:pt idx="383">
                  <c:v>-0.15</c:v>
                </c:pt>
                <c:pt idx="384">
                  <c:v>-0.15</c:v>
                </c:pt>
                <c:pt idx="385">
                  <c:v>-0.15</c:v>
                </c:pt>
                <c:pt idx="386">
                  <c:v>-0.15</c:v>
                </c:pt>
                <c:pt idx="387">
                  <c:v>-0.15</c:v>
                </c:pt>
                <c:pt idx="388">
                  <c:v>-0.15</c:v>
                </c:pt>
                <c:pt idx="389">
                  <c:v>-0.15</c:v>
                </c:pt>
              </c:numCache>
            </c:numRef>
          </c:val>
          <c:smooth val="0"/>
          <c:extLst>
            <c:ext xmlns:c16="http://schemas.microsoft.com/office/drawing/2014/chart" uri="{C3380CC4-5D6E-409C-BE32-E72D297353CC}">
              <c16:uniqueId val="{00000004-442F-4C0D-9F25-EB7796D1A28B}"/>
            </c:ext>
          </c:extLst>
        </c:ser>
        <c:ser>
          <c:idx val="2"/>
          <c:order val="6"/>
          <c:tx>
            <c:strRef>
              <c:f>'52_ábra_chart'!$O$8</c:f>
              <c:strCache>
                <c:ptCount val="1"/>
                <c:pt idx="0">
                  <c:v>O/N marginal interest rate - top</c:v>
                </c:pt>
              </c:strCache>
            </c:strRef>
          </c:tx>
          <c:spPr>
            <a:ln>
              <a:solidFill>
                <a:srgbClr val="00B050"/>
              </a:solidFill>
              <a:prstDash val="dash"/>
            </a:ln>
          </c:spPr>
          <c:marker>
            <c:symbol val="none"/>
          </c:marker>
          <c:cat>
            <c:numRef>
              <c:f>'52_ábra_chart'!$H$10:$H$262</c:f>
              <c:numCache>
                <c:formatCode>[$-409]mmm\-yy;@</c:formatCode>
                <c:ptCount val="253"/>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numCache>
            </c:numRef>
          </c:cat>
          <c:val>
            <c:numRef>
              <c:f>'52_ábra_chart'!$O$10:$O$399</c:f>
              <c:numCache>
                <c:formatCode>0.00</c:formatCode>
                <c:ptCount val="390"/>
                <c:pt idx="0">
                  <c:v>1.1499999999999999</c:v>
                </c:pt>
                <c:pt idx="1">
                  <c:v>1.1499999999999999</c:v>
                </c:pt>
                <c:pt idx="2">
                  <c:v>1.1499999999999999</c:v>
                </c:pt>
                <c:pt idx="3">
                  <c:v>1.1499999999999999</c:v>
                </c:pt>
                <c:pt idx="4">
                  <c:v>1.1499999999999999</c:v>
                </c:pt>
                <c:pt idx="5">
                  <c:v>1.1499999999999999</c:v>
                </c:pt>
                <c:pt idx="6">
                  <c:v>1.1499999999999999</c:v>
                </c:pt>
                <c:pt idx="7">
                  <c:v>1.1499999999999999</c:v>
                </c:pt>
                <c:pt idx="8">
                  <c:v>1.1499999999999999</c:v>
                </c:pt>
                <c:pt idx="9">
                  <c:v>1.1499999999999999</c:v>
                </c:pt>
                <c:pt idx="10">
                  <c:v>1.1499999999999999</c:v>
                </c:pt>
                <c:pt idx="11">
                  <c:v>1.1499999999999999</c:v>
                </c:pt>
                <c:pt idx="12">
                  <c:v>1.1499999999999999</c:v>
                </c:pt>
                <c:pt idx="13">
                  <c:v>1.1499999999999999</c:v>
                </c:pt>
                <c:pt idx="14">
                  <c:v>1.1499999999999999</c:v>
                </c:pt>
                <c:pt idx="15">
                  <c:v>1.1499999999999999</c:v>
                </c:pt>
                <c:pt idx="16">
                  <c:v>1.1499999999999999</c:v>
                </c:pt>
                <c:pt idx="17">
                  <c:v>1.1499999999999999</c:v>
                </c:pt>
                <c:pt idx="18">
                  <c:v>1.05</c:v>
                </c:pt>
                <c:pt idx="19">
                  <c:v>1.05</c:v>
                </c:pt>
                <c:pt idx="20">
                  <c:v>1.05</c:v>
                </c:pt>
                <c:pt idx="21">
                  <c:v>1.05</c:v>
                </c:pt>
                <c:pt idx="22">
                  <c:v>1.05</c:v>
                </c:pt>
                <c:pt idx="23">
                  <c:v>1.05</c:v>
                </c:pt>
                <c:pt idx="24">
                  <c:v>1.05</c:v>
                </c:pt>
                <c:pt idx="25">
                  <c:v>1.05</c:v>
                </c:pt>
                <c:pt idx="26">
                  <c:v>1.05</c:v>
                </c:pt>
                <c:pt idx="27">
                  <c:v>1.05</c:v>
                </c:pt>
                <c:pt idx="28">
                  <c:v>1.05</c:v>
                </c:pt>
                <c:pt idx="29">
                  <c:v>1.05</c:v>
                </c:pt>
                <c:pt idx="30">
                  <c:v>1.05</c:v>
                </c:pt>
                <c:pt idx="31">
                  <c:v>1.05</c:v>
                </c:pt>
                <c:pt idx="32">
                  <c:v>1.05</c:v>
                </c:pt>
                <c:pt idx="33">
                  <c:v>1.05</c:v>
                </c:pt>
                <c:pt idx="34">
                  <c:v>1.05</c:v>
                </c:pt>
                <c:pt idx="35">
                  <c:v>1.05</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pt idx="283">
                  <c:v>0.9</c:v>
                </c:pt>
                <c:pt idx="284">
                  <c:v>0.9</c:v>
                </c:pt>
                <c:pt idx="285">
                  <c:v>0.9</c:v>
                </c:pt>
                <c:pt idx="286">
                  <c:v>0.9</c:v>
                </c:pt>
                <c:pt idx="287">
                  <c:v>0.9</c:v>
                </c:pt>
                <c:pt idx="288">
                  <c:v>0.9</c:v>
                </c:pt>
                <c:pt idx="289">
                  <c:v>0.9</c:v>
                </c:pt>
                <c:pt idx="290">
                  <c:v>0.9</c:v>
                </c:pt>
                <c:pt idx="291">
                  <c:v>0.9</c:v>
                </c:pt>
                <c:pt idx="292">
                  <c:v>0.9</c:v>
                </c:pt>
                <c:pt idx="293">
                  <c:v>0.9</c:v>
                </c:pt>
                <c:pt idx="294">
                  <c:v>0.9</c:v>
                </c:pt>
                <c:pt idx="295">
                  <c:v>0.9</c:v>
                </c:pt>
                <c:pt idx="296">
                  <c:v>0.9</c:v>
                </c:pt>
                <c:pt idx="297">
                  <c:v>0.9</c:v>
                </c:pt>
                <c:pt idx="298">
                  <c:v>0.9</c:v>
                </c:pt>
                <c:pt idx="299">
                  <c:v>0.9</c:v>
                </c:pt>
                <c:pt idx="300">
                  <c:v>0.9</c:v>
                </c:pt>
                <c:pt idx="301">
                  <c:v>0.9</c:v>
                </c:pt>
                <c:pt idx="302">
                  <c:v>0.9</c:v>
                </c:pt>
                <c:pt idx="303">
                  <c:v>0.9</c:v>
                </c:pt>
                <c:pt idx="304">
                  <c:v>0.9</c:v>
                </c:pt>
                <c:pt idx="305">
                  <c:v>0.9</c:v>
                </c:pt>
                <c:pt idx="306">
                  <c:v>0.9</c:v>
                </c:pt>
                <c:pt idx="307">
                  <c:v>0.9</c:v>
                </c:pt>
                <c:pt idx="308">
                  <c:v>0.9</c:v>
                </c:pt>
                <c:pt idx="309">
                  <c:v>0.9</c:v>
                </c:pt>
                <c:pt idx="310">
                  <c:v>0.9</c:v>
                </c:pt>
                <c:pt idx="311">
                  <c:v>0.9</c:v>
                </c:pt>
                <c:pt idx="312">
                  <c:v>0.9</c:v>
                </c:pt>
                <c:pt idx="313">
                  <c:v>0.9</c:v>
                </c:pt>
                <c:pt idx="314">
                  <c:v>0.9</c:v>
                </c:pt>
                <c:pt idx="315">
                  <c:v>0.9</c:v>
                </c:pt>
                <c:pt idx="316">
                  <c:v>0.9</c:v>
                </c:pt>
                <c:pt idx="317">
                  <c:v>0.9</c:v>
                </c:pt>
                <c:pt idx="318">
                  <c:v>0.9</c:v>
                </c:pt>
                <c:pt idx="319">
                  <c:v>0.9</c:v>
                </c:pt>
                <c:pt idx="320">
                  <c:v>0.9</c:v>
                </c:pt>
                <c:pt idx="321">
                  <c:v>0.9</c:v>
                </c:pt>
                <c:pt idx="322">
                  <c:v>0.9</c:v>
                </c:pt>
                <c:pt idx="323">
                  <c:v>0.9</c:v>
                </c:pt>
                <c:pt idx="324">
                  <c:v>0.9</c:v>
                </c:pt>
                <c:pt idx="325">
                  <c:v>0.9</c:v>
                </c:pt>
                <c:pt idx="326">
                  <c:v>0.9</c:v>
                </c:pt>
                <c:pt idx="327">
                  <c:v>0.9</c:v>
                </c:pt>
                <c:pt idx="328">
                  <c:v>0.9</c:v>
                </c:pt>
                <c:pt idx="329">
                  <c:v>0.9</c:v>
                </c:pt>
                <c:pt idx="330">
                  <c:v>0.9</c:v>
                </c:pt>
                <c:pt idx="331">
                  <c:v>0.9</c:v>
                </c:pt>
                <c:pt idx="332">
                  <c:v>0.9</c:v>
                </c:pt>
                <c:pt idx="333">
                  <c:v>0.9</c:v>
                </c:pt>
                <c:pt idx="334">
                  <c:v>0.9</c:v>
                </c:pt>
                <c:pt idx="335">
                  <c:v>0.9</c:v>
                </c:pt>
                <c:pt idx="336">
                  <c:v>0.9</c:v>
                </c:pt>
                <c:pt idx="337">
                  <c:v>0.9</c:v>
                </c:pt>
                <c:pt idx="338">
                  <c:v>0.9</c:v>
                </c:pt>
                <c:pt idx="339">
                  <c:v>0.9</c:v>
                </c:pt>
                <c:pt idx="340">
                  <c:v>0.9</c:v>
                </c:pt>
                <c:pt idx="341">
                  <c:v>0.9</c:v>
                </c:pt>
                <c:pt idx="342">
                  <c:v>0.9</c:v>
                </c:pt>
                <c:pt idx="343">
                  <c:v>0.9</c:v>
                </c:pt>
                <c:pt idx="344">
                  <c:v>0.9</c:v>
                </c:pt>
                <c:pt idx="345">
                  <c:v>0.9</c:v>
                </c:pt>
                <c:pt idx="346">
                  <c:v>0.9</c:v>
                </c:pt>
                <c:pt idx="347">
                  <c:v>0.9</c:v>
                </c:pt>
                <c:pt idx="348">
                  <c:v>0.9</c:v>
                </c:pt>
                <c:pt idx="349">
                  <c:v>0.9</c:v>
                </c:pt>
                <c:pt idx="350">
                  <c:v>0.9</c:v>
                </c:pt>
                <c:pt idx="351">
                  <c:v>0.9</c:v>
                </c:pt>
                <c:pt idx="352">
                  <c:v>0.9</c:v>
                </c:pt>
                <c:pt idx="353">
                  <c:v>0.9</c:v>
                </c:pt>
                <c:pt idx="354">
                  <c:v>0.9</c:v>
                </c:pt>
                <c:pt idx="355">
                  <c:v>0.9</c:v>
                </c:pt>
                <c:pt idx="356">
                  <c:v>0.9</c:v>
                </c:pt>
                <c:pt idx="357">
                  <c:v>0.9</c:v>
                </c:pt>
                <c:pt idx="358">
                  <c:v>0.9</c:v>
                </c:pt>
                <c:pt idx="359">
                  <c:v>0.9</c:v>
                </c:pt>
                <c:pt idx="360">
                  <c:v>0.9</c:v>
                </c:pt>
                <c:pt idx="361">
                  <c:v>0.9</c:v>
                </c:pt>
                <c:pt idx="362">
                  <c:v>0.9</c:v>
                </c:pt>
                <c:pt idx="363">
                  <c:v>0.9</c:v>
                </c:pt>
                <c:pt idx="364">
                  <c:v>0.9</c:v>
                </c:pt>
                <c:pt idx="365">
                  <c:v>0.9</c:v>
                </c:pt>
                <c:pt idx="366">
                  <c:v>0.9</c:v>
                </c:pt>
                <c:pt idx="367">
                  <c:v>0.9</c:v>
                </c:pt>
                <c:pt idx="368">
                  <c:v>0.9</c:v>
                </c:pt>
                <c:pt idx="369">
                  <c:v>0.9</c:v>
                </c:pt>
                <c:pt idx="370">
                  <c:v>0.9</c:v>
                </c:pt>
                <c:pt idx="371">
                  <c:v>0.9</c:v>
                </c:pt>
                <c:pt idx="372">
                  <c:v>0.9</c:v>
                </c:pt>
                <c:pt idx="373">
                  <c:v>0.9</c:v>
                </c:pt>
                <c:pt idx="374">
                  <c:v>0.9</c:v>
                </c:pt>
                <c:pt idx="375">
                  <c:v>0.9</c:v>
                </c:pt>
                <c:pt idx="376">
                  <c:v>0.9</c:v>
                </c:pt>
                <c:pt idx="377">
                  <c:v>0.9</c:v>
                </c:pt>
                <c:pt idx="378">
                  <c:v>0.9</c:v>
                </c:pt>
                <c:pt idx="379">
                  <c:v>0.9</c:v>
                </c:pt>
                <c:pt idx="380">
                  <c:v>0.9</c:v>
                </c:pt>
                <c:pt idx="381">
                  <c:v>0.9</c:v>
                </c:pt>
                <c:pt idx="382">
                  <c:v>0.9</c:v>
                </c:pt>
                <c:pt idx="383">
                  <c:v>0.9</c:v>
                </c:pt>
                <c:pt idx="384">
                  <c:v>0.9</c:v>
                </c:pt>
                <c:pt idx="385">
                  <c:v>0.9</c:v>
                </c:pt>
                <c:pt idx="386">
                  <c:v>0.9</c:v>
                </c:pt>
                <c:pt idx="387">
                  <c:v>0.9</c:v>
                </c:pt>
                <c:pt idx="388">
                  <c:v>0.9</c:v>
                </c:pt>
                <c:pt idx="389">
                  <c:v>0.9</c:v>
                </c:pt>
              </c:numCache>
            </c:numRef>
          </c:val>
          <c:smooth val="0"/>
          <c:extLst>
            <c:ext xmlns:c16="http://schemas.microsoft.com/office/drawing/2014/chart" uri="{C3380CC4-5D6E-409C-BE32-E72D297353CC}">
              <c16:uniqueId val="{00000005-442F-4C0D-9F25-EB7796D1A28B}"/>
            </c:ext>
          </c:extLst>
        </c:ser>
        <c:dLbls>
          <c:showLegendKey val="0"/>
          <c:showVal val="0"/>
          <c:showCatName val="0"/>
          <c:showSerName val="0"/>
          <c:showPercent val="0"/>
          <c:showBubbleSize val="0"/>
        </c:dLbls>
        <c:marker val="1"/>
        <c:smooth val="0"/>
        <c:axId val="149672704"/>
        <c:axId val="149670528"/>
        <c:extLst>
          <c:ext xmlns:c15="http://schemas.microsoft.com/office/drawing/2012/chart" uri="{02D57815-91ED-43cb-92C2-25804820EDAC}">
            <c15:filteredLineSeries>
              <c15:ser>
                <c:idx val="10"/>
                <c:order val="4"/>
                <c:tx>
                  <c:v>fikt</c:v>
                </c:tx>
                <c:marker>
                  <c:symbol val="none"/>
                </c:marker>
                <c:cat>
                  <c:numRef>
                    <c:extLst>
                      <c:ext uri="{02D57815-91ED-43cb-92C2-25804820EDAC}">
                        <c15:formulaRef>
                          <c15:sqref>'52_ábra_chart'!$H$10:$H$262</c15:sqref>
                        </c15:formulaRef>
                      </c:ext>
                    </c:extLst>
                    <c:numCache>
                      <c:formatCode>[$-409]mmm\-yy;@</c:formatCode>
                      <c:ptCount val="253"/>
                      <c:pt idx="0">
                        <c:v>42646</c:v>
                      </c:pt>
                      <c:pt idx="1">
                        <c:v>42647</c:v>
                      </c:pt>
                      <c:pt idx="2">
                        <c:v>42648</c:v>
                      </c:pt>
                      <c:pt idx="3">
                        <c:v>42649</c:v>
                      </c:pt>
                      <c:pt idx="4">
                        <c:v>42650</c:v>
                      </c:pt>
                      <c:pt idx="5">
                        <c:v>42653</c:v>
                      </c:pt>
                      <c:pt idx="6">
                        <c:v>42654</c:v>
                      </c:pt>
                      <c:pt idx="7">
                        <c:v>42655</c:v>
                      </c:pt>
                      <c:pt idx="8">
                        <c:v>42656</c:v>
                      </c:pt>
                      <c:pt idx="9">
                        <c:v>42657</c:v>
                      </c:pt>
                      <c:pt idx="10">
                        <c:v>42658</c:v>
                      </c:pt>
                      <c:pt idx="11">
                        <c:v>42660</c:v>
                      </c:pt>
                      <c:pt idx="12">
                        <c:v>42661</c:v>
                      </c:pt>
                      <c:pt idx="13">
                        <c:v>42662</c:v>
                      </c:pt>
                      <c:pt idx="14">
                        <c:v>42663</c:v>
                      </c:pt>
                      <c:pt idx="15">
                        <c:v>42664</c:v>
                      </c:pt>
                      <c:pt idx="16">
                        <c:v>42667</c:v>
                      </c:pt>
                      <c:pt idx="17">
                        <c:v>42668</c:v>
                      </c:pt>
                      <c:pt idx="18">
                        <c:v>42669</c:v>
                      </c:pt>
                      <c:pt idx="19">
                        <c:v>42670</c:v>
                      </c:pt>
                      <c:pt idx="20">
                        <c:v>42671</c:v>
                      </c:pt>
                      <c:pt idx="21">
                        <c:v>42676</c:v>
                      </c:pt>
                      <c:pt idx="22">
                        <c:v>42677</c:v>
                      </c:pt>
                      <c:pt idx="23">
                        <c:v>42678</c:v>
                      </c:pt>
                      <c:pt idx="24">
                        <c:v>42681</c:v>
                      </c:pt>
                      <c:pt idx="25">
                        <c:v>42682</c:v>
                      </c:pt>
                      <c:pt idx="26">
                        <c:v>42683</c:v>
                      </c:pt>
                      <c:pt idx="27">
                        <c:v>42684</c:v>
                      </c:pt>
                      <c:pt idx="28">
                        <c:v>42685</c:v>
                      </c:pt>
                      <c:pt idx="29">
                        <c:v>42688</c:v>
                      </c:pt>
                      <c:pt idx="30">
                        <c:v>42689</c:v>
                      </c:pt>
                      <c:pt idx="31">
                        <c:v>42690</c:v>
                      </c:pt>
                      <c:pt idx="32">
                        <c:v>42691</c:v>
                      </c:pt>
                      <c:pt idx="33">
                        <c:v>42692</c:v>
                      </c:pt>
                      <c:pt idx="34">
                        <c:v>42695</c:v>
                      </c:pt>
                      <c:pt idx="35">
                        <c:v>42696</c:v>
                      </c:pt>
                      <c:pt idx="36">
                        <c:v>42697</c:v>
                      </c:pt>
                      <c:pt idx="37">
                        <c:v>42698</c:v>
                      </c:pt>
                      <c:pt idx="38">
                        <c:v>42699</c:v>
                      </c:pt>
                      <c:pt idx="39">
                        <c:v>42702</c:v>
                      </c:pt>
                      <c:pt idx="40">
                        <c:v>42703</c:v>
                      </c:pt>
                      <c:pt idx="41">
                        <c:v>42704</c:v>
                      </c:pt>
                      <c:pt idx="42">
                        <c:v>42705</c:v>
                      </c:pt>
                      <c:pt idx="43">
                        <c:v>42706</c:v>
                      </c:pt>
                      <c:pt idx="44">
                        <c:v>42709</c:v>
                      </c:pt>
                      <c:pt idx="45">
                        <c:v>42710</c:v>
                      </c:pt>
                      <c:pt idx="46">
                        <c:v>42711</c:v>
                      </c:pt>
                      <c:pt idx="47">
                        <c:v>42712</c:v>
                      </c:pt>
                      <c:pt idx="48">
                        <c:v>42713</c:v>
                      </c:pt>
                      <c:pt idx="49">
                        <c:v>42716</c:v>
                      </c:pt>
                      <c:pt idx="50">
                        <c:v>42717</c:v>
                      </c:pt>
                      <c:pt idx="51">
                        <c:v>42718</c:v>
                      </c:pt>
                      <c:pt idx="52">
                        <c:v>42719</c:v>
                      </c:pt>
                      <c:pt idx="53">
                        <c:v>42720</c:v>
                      </c:pt>
                      <c:pt idx="54">
                        <c:v>42723</c:v>
                      </c:pt>
                      <c:pt idx="55">
                        <c:v>42724</c:v>
                      </c:pt>
                      <c:pt idx="56">
                        <c:v>42725</c:v>
                      </c:pt>
                      <c:pt idx="57">
                        <c:v>42726</c:v>
                      </c:pt>
                      <c:pt idx="58">
                        <c:v>42727</c:v>
                      </c:pt>
                      <c:pt idx="59">
                        <c:v>42731</c:v>
                      </c:pt>
                      <c:pt idx="60">
                        <c:v>42732</c:v>
                      </c:pt>
                      <c:pt idx="61">
                        <c:v>42733</c:v>
                      </c:pt>
                      <c:pt idx="62">
                        <c:v>42734</c:v>
                      </c:pt>
                      <c:pt idx="63">
                        <c:v>42737</c:v>
                      </c:pt>
                      <c:pt idx="64">
                        <c:v>42738</c:v>
                      </c:pt>
                      <c:pt idx="65">
                        <c:v>42739</c:v>
                      </c:pt>
                      <c:pt idx="66">
                        <c:v>42740</c:v>
                      </c:pt>
                      <c:pt idx="67">
                        <c:v>42741</c:v>
                      </c:pt>
                      <c:pt idx="68">
                        <c:v>42744</c:v>
                      </c:pt>
                      <c:pt idx="69">
                        <c:v>42745</c:v>
                      </c:pt>
                      <c:pt idx="70">
                        <c:v>42746</c:v>
                      </c:pt>
                      <c:pt idx="71">
                        <c:v>42747</c:v>
                      </c:pt>
                      <c:pt idx="72">
                        <c:v>42748</c:v>
                      </c:pt>
                      <c:pt idx="73">
                        <c:v>42751</c:v>
                      </c:pt>
                      <c:pt idx="74">
                        <c:v>42752</c:v>
                      </c:pt>
                      <c:pt idx="75">
                        <c:v>42753</c:v>
                      </c:pt>
                      <c:pt idx="76">
                        <c:v>42754</c:v>
                      </c:pt>
                      <c:pt idx="77">
                        <c:v>42755</c:v>
                      </c:pt>
                      <c:pt idx="78">
                        <c:v>42758</c:v>
                      </c:pt>
                      <c:pt idx="79">
                        <c:v>42759</c:v>
                      </c:pt>
                      <c:pt idx="80">
                        <c:v>42760</c:v>
                      </c:pt>
                      <c:pt idx="81">
                        <c:v>42761</c:v>
                      </c:pt>
                      <c:pt idx="82">
                        <c:v>42762</c:v>
                      </c:pt>
                      <c:pt idx="83">
                        <c:v>42765</c:v>
                      </c:pt>
                      <c:pt idx="84">
                        <c:v>42766</c:v>
                      </c:pt>
                      <c:pt idx="85">
                        <c:v>42767</c:v>
                      </c:pt>
                      <c:pt idx="86">
                        <c:v>42768</c:v>
                      </c:pt>
                      <c:pt idx="87">
                        <c:v>42769</c:v>
                      </c:pt>
                      <c:pt idx="88">
                        <c:v>42772</c:v>
                      </c:pt>
                      <c:pt idx="89">
                        <c:v>42773</c:v>
                      </c:pt>
                      <c:pt idx="90">
                        <c:v>42774</c:v>
                      </c:pt>
                      <c:pt idx="91">
                        <c:v>42775</c:v>
                      </c:pt>
                      <c:pt idx="92">
                        <c:v>42776</c:v>
                      </c:pt>
                      <c:pt idx="93">
                        <c:v>42779</c:v>
                      </c:pt>
                      <c:pt idx="94">
                        <c:v>42780</c:v>
                      </c:pt>
                      <c:pt idx="95">
                        <c:v>42781</c:v>
                      </c:pt>
                      <c:pt idx="96">
                        <c:v>42782</c:v>
                      </c:pt>
                      <c:pt idx="97">
                        <c:v>42783</c:v>
                      </c:pt>
                      <c:pt idx="98">
                        <c:v>42786</c:v>
                      </c:pt>
                      <c:pt idx="99">
                        <c:v>42787</c:v>
                      </c:pt>
                      <c:pt idx="100">
                        <c:v>42788</c:v>
                      </c:pt>
                      <c:pt idx="101">
                        <c:v>42789</c:v>
                      </c:pt>
                      <c:pt idx="102">
                        <c:v>42790</c:v>
                      </c:pt>
                      <c:pt idx="103">
                        <c:v>42793</c:v>
                      </c:pt>
                      <c:pt idx="104">
                        <c:v>42794</c:v>
                      </c:pt>
                      <c:pt idx="105">
                        <c:v>42795</c:v>
                      </c:pt>
                      <c:pt idx="106">
                        <c:v>42796</c:v>
                      </c:pt>
                      <c:pt idx="107">
                        <c:v>42797</c:v>
                      </c:pt>
                      <c:pt idx="108">
                        <c:v>42800</c:v>
                      </c:pt>
                      <c:pt idx="109">
                        <c:v>42801</c:v>
                      </c:pt>
                      <c:pt idx="110">
                        <c:v>42802</c:v>
                      </c:pt>
                      <c:pt idx="111">
                        <c:v>42803</c:v>
                      </c:pt>
                      <c:pt idx="112">
                        <c:v>42804</c:v>
                      </c:pt>
                      <c:pt idx="113">
                        <c:v>42807</c:v>
                      </c:pt>
                      <c:pt idx="114">
                        <c:v>42808</c:v>
                      </c:pt>
                      <c:pt idx="115">
                        <c:v>42810</c:v>
                      </c:pt>
                      <c:pt idx="116">
                        <c:v>42811</c:v>
                      </c:pt>
                      <c:pt idx="117">
                        <c:v>42814</c:v>
                      </c:pt>
                      <c:pt idx="118">
                        <c:v>42815</c:v>
                      </c:pt>
                      <c:pt idx="119">
                        <c:v>42816</c:v>
                      </c:pt>
                      <c:pt idx="120">
                        <c:v>42817</c:v>
                      </c:pt>
                      <c:pt idx="121">
                        <c:v>42818</c:v>
                      </c:pt>
                      <c:pt idx="122">
                        <c:v>42821</c:v>
                      </c:pt>
                      <c:pt idx="123">
                        <c:v>42822</c:v>
                      </c:pt>
                      <c:pt idx="124">
                        <c:v>42823</c:v>
                      </c:pt>
                      <c:pt idx="125">
                        <c:v>42824</c:v>
                      </c:pt>
                      <c:pt idx="126">
                        <c:v>42825</c:v>
                      </c:pt>
                      <c:pt idx="127">
                        <c:v>42828</c:v>
                      </c:pt>
                      <c:pt idx="128">
                        <c:v>42829</c:v>
                      </c:pt>
                      <c:pt idx="129">
                        <c:v>42830</c:v>
                      </c:pt>
                      <c:pt idx="130">
                        <c:v>42831</c:v>
                      </c:pt>
                      <c:pt idx="131">
                        <c:v>42832</c:v>
                      </c:pt>
                      <c:pt idx="132">
                        <c:v>42835</c:v>
                      </c:pt>
                      <c:pt idx="133">
                        <c:v>42836</c:v>
                      </c:pt>
                      <c:pt idx="134">
                        <c:v>42837</c:v>
                      </c:pt>
                      <c:pt idx="135">
                        <c:v>42838</c:v>
                      </c:pt>
                      <c:pt idx="136">
                        <c:v>42843</c:v>
                      </c:pt>
                      <c:pt idx="137">
                        <c:v>42844</c:v>
                      </c:pt>
                      <c:pt idx="138">
                        <c:v>42845</c:v>
                      </c:pt>
                      <c:pt idx="139">
                        <c:v>42846</c:v>
                      </c:pt>
                      <c:pt idx="140">
                        <c:v>42849</c:v>
                      </c:pt>
                      <c:pt idx="141">
                        <c:v>42850</c:v>
                      </c:pt>
                      <c:pt idx="142">
                        <c:v>42851</c:v>
                      </c:pt>
                      <c:pt idx="143">
                        <c:v>42852</c:v>
                      </c:pt>
                      <c:pt idx="144">
                        <c:v>42853</c:v>
                      </c:pt>
                      <c:pt idx="145">
                        <c:v>42857</c:v>
                      </c:pt>
                      <c:pt idx="146">
                        <c:v>42858</c:v>
                      </c:pt>
                      <c:pt idx="147">
                        <c:v>42859</c:v>
                      </c:pt>
                      <c:pt idx="148">
                        <c:v>42860</c:v>
                      </c:pt>
                      <c:pt idx="149">
                        <c:v>42863</c:v>
                      </c:pt>
                      <c:pt idx="150">
                        <c:v>42864</c:v>
                      </c:pt>
                      <c:pt idx="151">
                        <c:v>42865</c:v>
                      </c:pt>
                      <c:pt idx="152">
                        <c:v>42866</c:v>
                      </c:pt>
                      <c:pt idx="153">
                        <c:v>42867</c:v>
                      </c:pt>
                      <c:pt idx="154">
                        <c:v>42870</c:v>
                      </c:pt>
                      <c:pt idx="155">
                        <c:v>42871</c:v>
                      </c:pt>
                      <c:pt idx="156">
                        <c:v>42872</c:v>
                      </c:pt>
                      <c:pt idx="157">
                        <c:v>42873</c:v>
                      </c:pt>
                      <c:pt idx="158">
                        <c:v>42874</c:v>
                      </c:pt>
                      <c:pt idx="159">
                        <c:v>42877</c:v>
                      </c:pt>
                      <c:pt idx="160">
                        <c:v>42878</c:v>
                      </c:pt>
                      <c:pt idx="161">
                        <c:v>42879</c:v>
                      </c:pt>
                      <c:pt idx="162">
                        <c:v>42880</c:v>
                      </c:pt>
                      <c:pt idx="163">
                        <c:v>42881</c:v>
                      </c:pt>
                      <c:pt idx="164">
                        <c:v>42884</c:v>
                      </c:pt>
                      <c:pt idx="165">
                        <c:v>42885</c:v>
                      </c:pt>
                      <c:pt idx="166">
                        <c:v>42886</c:v>
                      </c:pt>
                      <c:pt idx="167">
                        <c:v>42887</c:v>
                      </c:pt>
                      <c:pt idx="168">
                        <c:v>42888</c:v>
                      </c:pt>
                      <c:pt idx="169">
                        <c:v>42892</c:v>
                      </c:pt>
                      <c:pt idx="170">
                        <c:v>42893</c:v>
                      </c:pt>
                      <c:pt idx="171">
                        <c:v>42894</c:v>
                      </c:pt>
                      <c:pt idx="172">
                        <c:v>42895</c:v>
                      </c:pt>
                      <c:pt idx="173">
                        <c:v>42898</c:v>
                      </c:pt>
                      <c:pt idx="174">
                        <c:v>42899</c:v>
                      </c:pt>
                      <c:pt idx="175">
                        <c:v>42900</c:v>
                      </c:pt>
                      <c:pt idx="176">
                        <c:v>42901</c:v>
                      </c:pt>
                      <c:pt idx="177">
                        <c:v>42902</c:v>
                      </c:pt>
                      <c:pt idx="178">
                        <c:v>42905</c:v>
                      </c:pt>
                      <c:pt idx="179">
                        <c:v>42906</c:v>
                      </c:pt>
                      <c:pt idx="180">
                        <c:v>42907</c:v>
                      </c:pt>
                      <c:pt idx="181">
                        <c:v>42908</c:v>
                      </c:pt>
                      <c:pt idx="182">
                        <c:v>42909</c:v>
                      </c:pt>
                      <c:pt idx="183">
                        <c:v>42912</c:v>
                      </c:pt>
                      <c:pt idx="184">
                        <c:v>42913</c:v>
                      </c:pt>
                      <c:pt idx="185">
                        <c:v>42914</c:v>
                      </c:pt>
                      <c:pt idx="186">
                        <c:v>42915</c:v>
                      </c:pt>
                      <c:pt idx="187">
                        <c:v>42916</c:v>
                      </c:pt>
                      <c:pt idx="188">
                        <c:v>42919</c:v>
                      </c:pt>
                      <c:pt idx="189">
                        <c:v>42920</c:v>
                      </c:pt>
                      <c:pt idx="190">
                        <c:v>42921</c:v>
                      </c:pt>
                      <c:pt idx="191">
                        <c:v>42922</c:v>
                      </c:pt>
                      <c:pt idx="192">
                        <c:v>42923</c:v>
                      </c:pt>
                      <c:pt idx="193">
                        <c:v>42926</c:v>
                      </c:pt>
                      <c:pt idx="194">
                        <c:v>42927</c:v>
                      </c:pt>
                      <c:pt idx="195">
                        <c:v>42928</c:v>
                      </c:pt>
                      <c:pt idx="196">
                        <c:v>42929</c:v>
                      </c:pt>
                      <c:pt idx="197">
                        <c:v>42930</c:v>
                      </c:pt>
                      <c:pt idx="198">
                        <c:v>42933</c:v>
                      </c:pt>
                      <c:pt idx="199">
                        <c:v>42934</c:v>
                      </c:pt>
                      <c:pt idx="200">
                        <c:v>42935</c:v>
                      </c:pt>
                      <c:pt idx="201">
                        <c:v>42936</c:v>
                      </c:pt>
                      <c:pt idx="202">
                        <c:v>42937</c:v>
                      </c:pt>
                      <c:pt idx="203">
                        <c:v>42940</c:v>
                      </c:pt>
                      <c:pt idx="204">
                        <c:v>42941</c:v>
                      </c:pt>
                      <c:pt idx="205">
                        <c:v>42942</c:v>
                      </c:pt>
                      <c:pt idx="206">
                        <c:v>42943</c:v>
                      </c:pt>
                      <c:pt idx="207">
                        <c:v>42944</c:v>
                      </c:pt>
                      <c:pt idx="208">
                        <c:v>42947</c:v>
                      </c:pt>
                      <c:pt idx="209">
                        <c:v>42948</c:v>
                      </c:pt>
                      <c:pt idx="210">
                        <c:v>42949</c:v>
                      </c:pt>
                      <c:pt idx="211">
                        <c:v>42950</c:v>
                      </c:pt>
                      <c:pt idx="212">
                        <c:v>42951</c:v>
                      </c:pt>
                      <c:pt idx="213">
                        <c:v>42954</c:v>
                      </c:pt>
                      <c:pt idx="214">
                        <c:v>42955</c:v>
                      </c:pt>
                      <c:pt idx="215">
                        <c:v>42956</c:v>
                      </c:pt>
                      <c:pt idx="216">
                        <c:v>42957</c:v>
                      </c:pt>
                      <c:pt idx="217">
                        <c:v>42958</c:v>
                      </c:pt>
                      <c:pt idx="218">
                        <c:v>42961</c:v>
                      </c:pt>
                      <c:pt idx="219">
                        <c:v>42962</c:v>
                      </c:pt>
                      <c:pt idx="220">
                        <c:v>42963</c:v>
                      </c:pt>
                      <c:pt idx="221">
                        <c:v>42964</c:v>
                      </c:pt>
                      <c:pt idx="222">
                        <c:v>42965</c:v>
                      </c:pt>
                      <c:pt idx="223">
                        <c:v>42968</c:v>
                      </c:pt>
                      <c:pt idx="224">
                        <c:v>42969</c:v>
                      </c:pt>
                      <c:pt idx="225">
                        <c:v>42970</c:v>
                      </c:pt>
                      <c:pt idx="226">
                        <c:v>42971</c:v>
                      </c:pt>
                      <c:pt idx="227">
                        <c:v>42972</c:v>
                      </c:pt>
                      <c:pt idx="228">
                        <c:v>42975</c:v>
                      </c:pt>
                      <c:pt idx="229">
                        <c:v>42976</c:v>
                      </c:pt>
                      <c:pt idx="230">
                        <c:v>42977</c:v>
                      </c:pt>
                      <c:pt idx="231">
                        <c:v>42978</c:v>
                      </c:pt>
                      <c:pt idx="232">
                        <c:v>42979</c:v>
                      </c:pt>
                      <c:pt idx="233">
                        <c:v>42982</c:v>
                      </c:pt>
                      <c:pt idx="234">
                        <c:v>42983</c:v>
                      </c:pt>
                      <c:pt idx="235">
                        <c:v>42984</c:v>
                      </c:pt>
                      <c:pt idx="236">
                        <c:v>42985</c:v>
                      </c:pt>
                      <c:pt idx="237">
                        <c:v>42986</c:v>
                      </c:pt>
                      <c:pt idx="238">
                        <c:v>42989</c:v>
                      </c:pt>
                      <c:pt idx="239">
                        <c:v>42990</c:v>
                      </c:pt>
                      <c:pt idx="240">
                        <c:v>42991</c:v>
                      </c:pt>
                      <c:pt idx="241">
                        <c:v>42992</c:v>
                      </c:pt>
                      <c:pt idx="242">
                        <c:v>42993</c:v>
                      </c:pt>
                      <c:pt idx="243">
                        <c:v>42996</c:v>
                      </c:pt>
                      <c:pt idx="244">
                        <c:v>42997</c:v>
                      </c:pt>
                      <c:pt idx="245">
                        <c:v>42998</c:v>
                      </c:pt>
                      <c:pt idx="246">
                        <c:v>42999</c:v>
                      </c:pt>
                      <c:pt idx="247">
                        <c:v>43000</c:v>
                      </c:pt>
                      <c:pt idx="248">
                        <c:v>43003</c:v>
                      </c:pt>
                      <c:pt idx="249">
                        <c:v>43004</c:v>
                      </c:pt>
                      <c:pt idx="250">
                        <c:v>43005</c:v>
                      </c:pt>
                      <c:pt idx="251">
                        <c:v>43006</c:v>
                      </c:pt>
                      <c:pt idx="252">
                        <c:v>43007</c:v>
                      </c:pt>
                    </c:numCache>
                  </c:numRef>
                </c:cat>
                <c:smooth val="0"/>
                <c:extLst>
                  <c:ext xmlns:c16="http://schemas.microsoft.com/office/drawing/2014/chart" uri="{C3380CC4-5D6E-409C-BE32-E72D297353CC}">
                    <c16:uniqueId val="{00000006-442F-4C0D-9F25-EB7796D1A28B}"/>
                  </c:ext>
                </c:extLst>
              </c15:ser>
            </c15:filteredLineSeries>
          </c:ext>
        </c:extLst>
      </c:lineChart>
      <c:dateAx>
        <c:axId val="149654528"/>
        <c:scaling>
          <c:orientation val="minMax"/>
          <c:min val="42647"/>
        </c:scaling>
        <c:delete val="0"/>
        <c:axPos val="b"/>
        <c:numFmt formatCode="[$-409]mmm\-yy;@"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149668608"/>
        <c:crosses val="autoZero"/>
        <c:auto val="0"/>
        <c:lblOffset val="100"/>
        <c:baseTimeUnit val="days"/>
        <c:majorUnit val="1"/>
        <c:majorTimeUnit val="months"/>
      </c:dateAx>
      <c:valAx>
        <c:axId val="149668608"/>
        <c:scaling>
          <c:orientation val="minMax"/>
          <c:max val="1.4"/>
          <c:min val="-0.4"/>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a:t>
                </a:r>
                <a:r>
                  <a:rPr lang="hu-HU" b="0" baseline="0"/>
                  <a:t> cent</a:t>
                </a:r>
                <a:endParaRPr lang="hu-HU" b="0"/>
              </a:p>
            </c:rich>
          </c:tx>
          <c:layout>
            <c:manualLayout>
              <c:xMode val="edge"/>
              <c:yMode val="edge"/>
              <c:x val="8.6430555555555552E-2"/>
              <c:y val="0"/>
            </c:manualLayout>
          </c:layout>
          <c:overlay val="0"/>
        </c:title>
        <c:numFmt formatCode="#,##0.0" sourceLinked="0"/>
        <c:majorTickMark val="out"/>
        <c:minorTickMark val="none"/>
        <c:tickLblPos val="nextTo"/>
        <c:spPr>
          <a:ln>
            <a:solidFill>
              <a:sysClr val="windowText" lastClr="000000">
                <a:lumMod val="100000"/>
              </a:sysClr>
            </a:solidFill>
          </a:ln>
        </c:spPr>
        <c:crossAx val="149654528"/>
        <c:crosses val="autoZero"/>
        <c:crossBetween val="between"/>
        <c:majorUnit val="0.2"/>
      </c:valAx>
      <c:valAx>
        <c:axId val="149670528"/>
        <c:scaling>
          <c:orientation val="minMax"/>
          <c:max val="1.4"/>
          <c:min val="-0.4"/>
        </c:scaling>
        <c:delete val="0"/>
        <c:axPos val="r"/>
        <c:title>
          <c:tx>
            <c:rich>
              <a:bodyPr rot="0" vert="horz"/>
              <a:lstStyle/>
              <a:p>
                <a:pPr>
                  <a:defRPr b="0"/>
                </a:pPr>
                <a:r>
                  <a:rPr lang="hu-HU" b="0"/>
                  <a:t>per cent</a:t>
                </a:r>
              </a:p>
            </c:rich>
          </c:tx>
          <c:layout>
            <c:manualLayout>
              <c:xMode val="edge"/>
              <c:yMode val="edge"/>
              <c:x val="0.81667351605537508"/>
              <c:y val="0"/>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149672704"/>
        <c:crosses val="max"/>
        <c:crossBetween val="between"/>
        <c:majorUnit val="0.2"/>
      </c:valAx>
      <c:dateAx>
        <c:axId val="149672704"/>
        <c:scaling>
          <c:orientation val="minMax"/>
        </c:scaling>
        <c:delete val="1"/>
        <c:axPos val="b"/>
        <c:numFmt formatCode="[$-409]mmm\-yy;@" sourceLinked="1"/>
        <c:majorTickMark val="out"/>
        <c:minorTickMark val="none"/>
        <c:tickLblPos val="nextTo"/>
        <c:crossAx val="149670528"/>
        <c:crosses val="autoZero"/>
        <c:auto val="0"/>
        <c:lblOffset val="100"/>
        <c:baseTimeUnit val="days"/>
      </c:date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013152777777778E-2"/>
          <c:y val="0.81380555555555556"/>
          <c:w val="0.95064875000000004"/>
          <c:h val="0.1626759259259259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3.253851870681166E-2"/>
          <c:w val="0.97607612145699696"/>
          <c:h val="0.78151246648010997"/>
        </c:manualLayout>
      </c:layout>
      <c:lineChart>
        <c:grouping val="standard"/>
        <c:varyColors val="0"/>
        <c:ser>
          <c:idx val="0"/>
          <c:order val="0"/>
          <c:tx>
            <c:strRef>
              <c:f>'53_ábra_chart'!$F$7</c:f>
              <c:strCache>
                <c:ptCount val="1"/>
                <c:pt idx="0">
                  <c:v>3M reference rate</c:v>
                </c:pt>
              </c:strCache>
            </c:strRef>
          </c:tx>
          <c:spPr>
            <a:ln>
              <a:solidFill>
                <a:schemeClr val="bg2">
                  <a:lumMod val="75000"/>
                </a:schemeClr>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F$9:$F$291</c:f>
              <c:numCache>
                <c:formatCode>0.00</c:formatCode>
                <c:ptCount val="283"/>
                <c:pt idx="0">
                  <c:v>0.09</c:v>
                </c:pt>
                <c:pt idx="1">
                  <c:v>0.09</c:v>
                </c:pt>
                <c:pt idx="2">
                  <c:v>0.09</c:v>
                </c:pt>
                <c:pt idx="3">
                  <c:v>0.09</c:v>
                </c:pt>
                <c:pt idx="4">
                  <c:v>0.09</c:v>
                </c:pt>
                <c:pt idx="5">
                  <c:v>0.09</c:v>
                </c:pt>
                <c:pt idx="6">
                  <c:v>0.09</c:v>
                </c:pt>
                <c:pt idx="7">
                  <c:v>7.0000000000000007E-2</c:v>
                </c:pt>
                <c:pt idx="8">
                  <c:v>7.0000000000000007E-2</c:v>
                </c:pt>
                <c:pt idx="9">
                  <c:v>7.0000000000000007E-2</c:v>
                </c:pt>
                <c:pt idx="10">
                  <c:v>7.0000000000000007E-2</c:v>
                </c:pt>
                <c:pt idx="11">
                  <c:v>7.0000000000000007E-2</c:v>
                </c:pt>
                <c:pt idx="12">
                  <c:v>7.0000000000000007E-2</c:v>
                </c:pt>
                <c:pt idx="13">
                  <c:v>7.0000000000000007E-2</c:v>
                </c:pt>
                <c:pt idx="14">
                  <c:v>7.0000000000000007E-2</c:v>
                </c:pt>
                <c:pt idx="15">
                  <c:v>7.0000000000000007E-2</c:v>
                </c:pt>
                <c:pt idx="16">
                  <c:v>7.0000000000000007E-2</c:v>
                </c:pt>
                <c:pt idx="17">
                  <c:v>7.0000000000000007E-2</c:v>
                </c:pt>
                <c:pt idx="18">
                  <c:v>7.0000000000000007E-2</c:v>
                </c:pt>
                <c:pt idx="19">
                  <c:v>7.0000000000000007E-2</c:v>
                </c:pt>
                <c:pt idx="20">
                  <c:v>7.0000000000000007E-2</c:v>
                </c:pt>
                <c:pt idx="21">
                  <c:v>7.0000000000000007E-2</c:v>
                </c:pt>
                <c:pt idx="22">
                  <c:v>7.0000000000000007E-2</c:v>
                </c:pt>
                <c:pt idx="23">
                  <c:v>7.0000000000000007E-2</c:v>
                </c:pt>
                <c:pt idx="24">
                  <c:v>7.0000000000000007E-2</c:v>
                </c:pt>
                <c:pt idx="25">
                  <c:v>7.0000000000000007E-2</c:v>
                </c:pt>
                <c:pt idx="26">
                  <c:v>7.0000000000000007E-2</c:v>
                </c:pt>
                <c:pt idx="27">
                  <c:v>0.06</c:v>
                </c:pt>
                <c:pt idx="28">
                  <c:v>0.06</c:v>
                </c:pt>
                <c:pt idx="29">
                  <c:v>0.06</c:v>
                </c:pt>
                <c:pt idx="30">
                  <c:v>0.06</c:v>
                </c:pt>
                <c:pt idx="31">
                  <c:v>0.06</c:v>
                </c:pt>
                <c:pt idx="32">
                  <c:v>0.06</c:v>
                </c:pt>
                <c:pt idx="33">
                  <c:v>7.0000000000000007E-2</c:v>
                </c:pt>
                <c:pt idx="34">
                  <c:v>0.08</c:v>
                </c:pt>
                <c:pt idx="35">
                  <c:v>0.08</c:v>
                </c:pt>
                <c:pt idx="36">
                  <c:v>0.08</c:v>
                </c:pt>
                <c:pt idx="37">
                  <c:v>0.08</c:v>
                </c:pt>
                <c:pt idx="38">
                  <c:v>0.08</c:v>
                </c:pt>
                <c:pt idx="39">
                  <c:v>0.08</c:v>
                </c:pt>
                <c:pt idx="40">
                  <c:v>0.1</c:v>
                </c:pt>
                <c:pt idx="41">
                  <c:v>0.1</c:v>
                </c:pt>
                <c:pt idx="42">
                  <c:v>0.1</c:v>
                </c:pt>
                <c:pt idx="43">
                  <c:v>0.08</c:v>
                </c:pt>
                <c:pt idx="44">
                  <c:v>0.08</c:v>
                </c:pt>
                <c:pt idx="45">
                  <c:v>0.08</c:v>
                </c:pt>
                <c:pt idx="46">
                  <c:v>0.1</c:v>
                </c:pt>
                <c:pt idx="47">
                  <c:v>0.08</c:v>
                </c:pt>
                <c:pt idx="48">
                  <c:v>0.08</c:v>
                </c:pt>
                <c:pt idx="49">
                  <c:v>0.1</c:v>
                </c:pt>
                <c:pt idx="50">
                  <c:v>7.0000000000000007E-2</c:v>
                </c:pt>
                <c:pt idx="51">
                  <c:v>7.0000000000000007E-2</c:v>
                </c:pt>
                <c:pt idx="52">
                  <c:v>7.0000000000000007E-2</c:v>
                </c:pt>
                <c:pt idx="53">
                  <c:v>0.05</c:v>
                </c:pt>
                <c:pt idx="54">
                  <c:v>7.0000000000000007E-2</c:v>
                </c:pt>
                <c:pt idx="55">
                  <c:v>7.0000000000000007E-2</c:v>
                </c:pt>
                <c:pt idx="56">
                  <c:v>7.0000000000000007E-2</c:v>
                </c:pt>
                <c:pt idx="57">
                  <c:v>7.0000000000000007E-2</c:v>
                </c:pt>
                <c:pt idx="58">
                  <c:v>0.05</c:v>
                </c:pt>
                <c:pt idx="59">
                  <c:v>0.05</c:v>
                </c:pt>
                <c:pt idx="60">
                  <c:v>0.05</c:v>
                </c:pt>
                <c:pt idx="61">
                  <c:v>7.0000000000000007E-2</c:v>
                </c:pt>
                <c:pt idx="62">
                  <c:v>0.05</c:v>
                </c:pt>
                <c:pt idx="63">
                  <c:v>0.05</c:v>
                </c:pt>
                <c:pt idx="64">
                  <c:v>7.0000000000000007E-2</c:v>
                </c:pt>
                <c:pt idx="65">
                  <c:v>0.05</c:v>
                </c:pt>
                <c:pt idx="66">
                  <c:v>0.05</c:v>
                </c:pt>
                <c:pt idx="67">
                  <c:v>7.0000000000000007E-2</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pt idx="89">
                  <c:v>0.05</c:v>
                </c:pt>
                <c:pt idx="90">
                  <c:v>0.05</c:v>
                </c:pt>
                <c:pt idx="91">
                  <c:v>0.05</c:v>
                </c:pt>
                <c:pt idx="92">
                  <c:v>0.04</c:v>
                </c:pt>
                <c:pt idx="93">
                  <c:v>0.04</c:v>
                </c:pt>
                <c:pt idx="94">
                  <c:v>0.04</c:v>
                </c:pt>
                <c:pt idx="95">
                  <c:v>0.04</c:v>
                </c:pt>
                <c:pt idx="96">
                  <c:v>0.04</c:v>
                </c:pt>
                <c:pt idx="97">
                  <c:v>0.04</c:v>
                </c:pt>
                <c:pt idx="98">
                  <c:v>0.04</c:v>
                </c:pt>
                <c:pt idx="99">
                  <c:v>0.06</c:v>
                </c:pt>
                <c:pt idx="100">
                  <c:v>7.0000000000000007E-2</c:v>
                </c:pt>
                <c:pt idx="101">
                  <c:v>7.0000000000000007E-2</c:v>
                </c:pt>
                <c:pt idx="102">
                  <c:v>7.0000000000000007E-2</c:v>
                </c:pt>
                <c:pt idx="103">
                  <c:v>7.0000000000000007E-2</c:v>
                </c:pt>
                <c:pt idx="104">
                  <c:v>0.06</c:v>
                </c:pt>
                <c:pt idx="105">
                  <c:v>0.05</c:v>
                </c:pt>
                <c:pt idx="106">
                  <c:v>0.04</c:v>
                </c:pt>
                <c:pt idx="107">
                  <c:v>0.05</c:v>
                </c:pt>
                <c:pt idx="108">
                  <c:v>0.05</c:v>
                </c:pt>
                <c:pt idx="109">
                  <c:v>0.05</c:v>
                </c:pt>
                <c:pt idx="110">
                  <c:v>0.05</c:v>
                </c:pt>
                <c:pt idx="111">
                  <c:v>7.0000000000000007E-2</c:v>
                </c:pt>
                <c:pt idx="112">
                  <c:v>0.05</c:v>
                </c:pt>
                <c:pt idx="113">
                  <c:v>0.05</c:v>
                </c:pt>
                <c:pt idx="114">
                  <c:v>0.05</c:v>
                </c:pt>
                <c:pt idx="115">
                  <c:v>0.05</c:v>
                </c:pt>
                <c:pt idx="116">
                  <c:v>0.05</c:v>
                </c:pt>
                <c:pt idx="117">
                  <c:v>0.05</c:v>
                </c:pt>
                <c:pt idx="118">
                  <c:v>0.05</c:v>
                </c:pt>
                <c:pt idx="119">
                  <c:v>0.05</c:v>
                </c:pt>
                <c:pt idx="120">
                  <c:v>0.05</c:v>
                </c:pt>
                <c:pt idx="121">
                  <c:v>0.05</c:v>
                </c:pt>
                <c:pt idx="122">
                  <c:v>0.03</c:v>
                </c:pt>
                <c:pt idx="123">
                  <c:v>0.05</c:v>
                </c:pt>
                <c:pt idx="124">
                  <c:v>0.05</c:v>
                </c:pt>
                <c:pt idx="125">
                  <c:v>0.05</c:v>
                </c:pt>
                <c:pt idx="126">
                  <c:v>0.05</c:v>
                </c:pt>
                <c:pt idx="127">
                  <c:v>0.05</c:v>
                </c:pt>
                <c:pt idx="128">
                  <c:v>0.05</c:v>
                </c:pt>
                <c:pt idx="129">
                  <c:v>0.04</c:v>
                </c:pt>
                <c:pt idx="130">
                  <c:v>0.03</c:v>
                </c:pt>
                <c:pt idx="131">
                  <c:v>1E-4</c:v>
                </c:pt>
                <c:pt idx="132">
                  <c:v>0.02</c:v>
                </c:pt>
                <c:pt idx="133">
                  <c:v>-0.01</c:v>
                </c:pt>
                <c:pt idx="134">
                  <c:v>-0.01</c:v>
                </c:pt>
                <c:pt idx="135">
                  <c:v>0</c:v>
                </c:pt>
                <c:pt idx="136">
                  <c:v>-0.01</c:v>
                </c:pt>
                <c:pt idx="137">
                  <c:v>-0.02</c:v>
                </c:pt>
                <c:pt idx="138">
                  <c:v>-0.03</c:v>
                </c:pt>
                <c:pt idx="139">
                  <c:v>-0.02</c:v>
                </c:pt>
                <c:pt idx="140">
                  <c:v>-0.04</c:v>
                </c:pt>
                <c:pt idx="141">
                  <c:v>-0.04</c:v>
                </c:pt>
                <c:pt idx="142">
                  <c:v>-0.04</c:v>
                </c:pt>
                <c:pt idx="143">
                  <c:v>-0.05</c:v>
                </c:pt>
                <c:pt idx="144">
                  <c:v>-0.05</c:v>
                </c:pt>
                <c:pt idx="145">
                  <c:v>-0.05</c:v>
                </c:pt>
                <c:pt idx="146">
                  <c:v>-0.05</c:v>
                </c:pt>
                <c:pt idx="147">
                  <c:v>-0.04</c:v>
                </c:pt>
                <c:pt idx="148">
                  <c:v>-0.04</c:v>
                </c:pt>
                <c:pt idx="149">
                  <c:v>-0.03</c:v>
                </c:pt>
                <c:pt idx="150">
                  <c:v>-0.03</c:v>
                </c:pt>
                <c:pt idx="151">
                  <c:v>-0.03</c:v>
                </c:pt>
                <c:pt idx="152">
                  <c:v>-0.03</c:v>
                </c:pt>
                <c:pt idx="153">
                  <c:v>-0.03</c:v>
                </c:pt>
                <c:pt idx="154">
                  <c:v>-0.03</c:v>
                </c:pt>
                <c:pt idx="155">
                  <c:v>-0.03</c:v>
                </c:pt>
                <c:pt idx="156">
                  <c:v>-0.03</c:v>
                </c:pt>
                <c:pt idx="157">
                  <c:v>-0.03</c:v>
                </c:pt>
                <c:pt idx="158">
                  <c:v>-0.03</c:v>
                </c:pt>
                <c:pt idx="159">
                  <c:v>-0.04</c:v>
                </c:pt>
                <c:pt idx="160">
                  <c:v>-0.04</c:v>
                </c:pt>
                <c:pt idx="161">
                  <c:v>-0.04</c:v>
                </c:pt>
                <c:pt idx="162">
                  <c:v>-0.04</c:v>
                </c:pt>
                <c:pt idx="163">
                  <c:v>-0.04</c:v>
                </c:pt>
                <c:pt idx="164">
                  <c:v>-0.04</c:v>
                </c:pt>
                <c:pt idx="165">
                  <c:v>-0.04</c:v>
                </c:pt>
                <c:pt idx="166">
                  <c:v>-0.04</c:v>
                </c:pt>
                <c:pt idx="167">
                  <c:v>-0.04</c:v>
                </c:pt>
                <c:pt idx="168">
                  <c:v>-0.04</c:v>
                </c:pt>
                <c:pt idx="169">
                  <c:v>-0.04</c:v>
                </c:pt>
                <c:pt idx="170">
                  <c:v>-0.04</c:v>
                </c:pt>
                <c:pt idx="171">
                  <c:v>-0.04</c:v>
                </c:pt>
                <c:pt idx="172">
                  <c:v>-0.04</c:v>
                </c:pt>
                <c:pt idx="173">
                  <c:v>-0.04</c:v>
                </c:pt>
                <c:pt idx="174">
                  <c:v>-0.04</c:v>
                </c:pt>
                <c:pt idx="175">
                  <c:v>-0.04</c:v>
                </c:pt>
                <c:pt idx="176">
                  <c:v>-0.04</c:v>
                </c:pt>
                <c:pt idx="177">
                  <c:v>-0.04</c:v>
                </c:pt>
                <c:pt idx="178">
                  <c:v>-0.04</c:v>
                </c:pt>
                <c:pt idx="179">
                  <c:v>-0.04</c:v>
                </c:pt>
                <c:pt idx="180">
                  <c:v>-0.03</c:v>
                </c:pt>
                <c:pt idx="181">
                  <c:v>-0.03</c:v>
                </c:pt>
                <c:pt idx="182">
                  <c:v>-0.03</c:v>
                </c:pt>
                <c:pt idx="183">
                  <c:v>-0.03</c:v>
                </c:pt>
                <c:pt idx="184">
                  <c:v>-0.03</c:v>
                </c:pt>
                <c:pt idx="185">
                  <c:v>-0.03</c:v>
                </c:pt>
                <c:pt idx="186">
                  <c:v>-0.03</c:v>
                </c:pt>
                <c:pt idx="187">
                  <c:v>-0.02</c:v>
                </c:pt>
                <c:pt idx="188">
                  <c:v>0</c:v>
                </c:pt>
                <c:pt idx="189">
                  <c:v>0</c:v>
                </c:pt>
                <c:pt idx="190">
                  <c:v>-0.01</c:v>
                </c:pt>
                <c:pt idx="191">
                  <c:v>-0.01</c:v>
                </c:pt>
                <c:pt idx="192">
                  <c:v>-0.01</c:v>
                </c:pt>
                <c:pt idx="193">
                  <c:v>0</c:v>
                </c:pt>
                <c:pt idx="194">
                  <c:v>0</c:v>
                </c:pt>
                <c:pt idx="195">
                  <c:v>0</c:v>
                </c:pt>
                <c:pt idx="196">
                  <c:v>0</c:v>
                </c:pt>
                <c:pt idx="197">
                  <c:v>0</c:v>
                </c:pt>
                <c:pt idx="198">
                  <c:v>0</c:v>
                </c:pt>
                <c:pt idx="199">
                  <c:v>-0.01</c:v>
                </c:pt>
                <c:pt idx="200">
                  <c:v>0</c:v>
                </c:pt>
                <c:pt idx="201">
                  <c:v>-0.01</c:v>
                </c:pt>
                <c:pt idx="202">
                  <c:v>-0.01</c:v>
                </c:pt>
                <c:pt idx="203">
                  <c:v>0</c:v>
                </c:pt>
                <c:pt idx="204">
                  <c:v>-0.02</c:v>
                </c:pt>
                <c:pt idx="205">
                  <c:v>-0.02</c:v>
                </c:pt>
                <c:pt idx="206">
                  <c:v>-0.02</c:v>
                </c:pt>
                <c:pt idx="207">
                  <c:v>-0.01</c:v>
                </c:pt>
                <c:pt idx="208">
                  <c:v>-0.01</c:v>
                </c:pt>
                <c:pt idx="209">
                  <c:v>-0.01</c:v>
                </c:pt>
                <c:pt idx="210">
                  <c:v>-0.02</c:v>
                </c:pt>
                <c:pt idx="211">
                  <c:v>-0.02</c:v>
                </c:pt>
                <c:pt idx="212">
                  <c:v>-0.02</c:v>
                </c:pt>
                <c:pt idx="213">
                  <c:v>-0.02</c:v>
                </c:pt>
                <c:pt idx="214">
                  <c:v>-0.01</c:v>
                </c:pt>
                <c:pt idx="215">
                  <c:v>-0.02</c:v>
                </c:pt>
                <c:pt idx="216">
                  <c:v>-0.03</c:v>
                </c:pt>
                <c:pt idx="217">
                  <c:v>-0.02</c:v>
                </c:pt>
                <c:pt idx="218">
                  <c:v>-0.02</c:v>
                </c:pt>
                <c:pt idx="219">
                  <c:v>-0.03</c:v>
                </c:pt>
                <c:pt idx="220">
                  <c:v>-0.03</c:v>
                </c:pt>
                <c:pt idx="221">
                  <c:v>-0.04</c:v>
                </c:pt>
                <c:pt idx="222">
                  <c:v>-0.03</c:v>
                </c:pt>
                <c:pt idx="223">
                  <c:v>-0.03</c:v>
                </c:pt>
                <c:pt idx="224">
                  <c:v>-0.02</c:v>
                </c:pt>
                <c:pt idx="225">
                  <c:v>-0.03</c:v>
                </c:pt>
                <c:pt idx="226">
                  <c:v>-0.02</c:v>
                </c:pt>
                <c:pt idx="227">
                  <c:v>-0.03</c:v>
                </c:pt>
                <c:pt idx="228">
                  <c:v>-0.02</c:v>
                </c:pt>
                <c:pt idx="229">
                  <c:v>-0.01</c:v>
                </c:pt>
                <c:pt idx="230">
                  <c:v>-0.03</c:v>
                </c:pt>
                <c:pt idx="231">
                  <c:v>-0.03</c:v>
                </c:pt>
                <c:pt idx="232">
                  <c:v>-0.03</c:v>
                </c:pt>
                <c:pt idx="233">
                  <c:v>-0.03</c:v>
                </c:pt>
                <c:pt idx="234">
                  <c:v>-0.04</c:v>
                </c:pt>
                <c:pt idx="235">
                  <c:v>-0.01</c:v>
                </c:pt>
                <c:pt idx="236">
                  <c:v>-0.03</c:v>
                </c:pt>
                <c:pt idx="237">
                  <c:v>-0.02</c:v>
                </c:pt>
                <c:pt idx="238">
                  <c:v>-0.02</c:v>
                </c:pt>
                <c:pt idx="239">
                  <c:v>-0.03</c:v>
                </c:pt>
                <c:pt idx="240">
                  <c:v>-0.04</c:v>
                </c:pt>
                <c:pt idx="241">
                  <c:v>-0.04</c:v>
                </c:pt>
                <c:pt idx="242">
                  <c:v>-0.04</c:v>
                </c:pt>
                <c:pt idx="243">
                  <c:v>-0.04</c:v>
                </c:pt>
                <c:pt idx="244">
                  <c:v>-0.03</c:v>
                </c:pt>
                <c:pt idx="245">
                  <c:v>0.01</c:v>
                </c:pt>
                <c:pt idx="246">
                  <c:v>0.01</c:v>
                </c:pt>
                <c:pt idx="247">
                  <c:v>0.01</c:v>
                </c:pt>
                <c:pt idx="248">
                  <c:v>0.01</c:v>
                </c:pt>
                <c:pt idx="249">
                  <c:v>0.01</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1</c:v>
                </c:pt>
                <c:pt idx="267">
                  <c:v>0</c:v>
                </c:pt>
                <c:pt idx="268">
                  <c:v>0</c:v>
                </c:pt>
                <c:pt idx="269">
                  <c:v>0</c:v>
                </c:pt>
                <c:pt idx="270">
                  <c:v>0</c:v>
                </c:pt>
                <c:pt idx="271">
                  <c:v>0</c:v>
                </c:pt>
                <c:pt idx="272">
                  <c:v>0</c:v>
                </c:pt>
                <c:pt idx="273">
                  <c:v>0</c:v>
                </c:pt>
                <c:pt idx="274">
                  <c:v>0</c:v>
                </c:pt>
                <c:pt idx="275">
                  <c:v>0</c:v>
                </c:pt>
                <c:pt idx="276">
                  <c:v>0</c:v>
                </c:pt>
                <c:pt idx="277">
                  <c:v>0</c:v>
                </c:pt>
                <c:pt idx="278">
                  <c:v>0</c:v>
                </c:pt>
                <c:pt idx="279">
                  <c:v>-0.01</c:v>
                </c:pt>
                <c:pt idx="280">
                  <c:v>-0.01</c:v>
                </c:pt>
                <c:pt idx="281">
                  <c:v>-0.01</c:v>
                </c:pt>
                <c:pt idx="282">
                  <c:v>-0.01</c:v>
                </c:pt>
              </c:numCache>
            </c:numRef>
          </c:val>
          <c:smooth val="0"/>
          <c:extLst>
            <c:ext xmlns:c16="http://schemas.microsoft.com/office/drawing/2014/chart" uri="{C3380CC4-5D6E-409C-BE32-E72D297353CC}">
              <c16:uniqueId val="{00000000-D097-4DBB-BD42-1F420B69339C}"/>
            </c:ext>
          </c:extLst>
        </c:ser>
        <c:ser>
          <c:idx val="1"/>
          <c:order val="1"/>
          <c:tx>
            <c:strRef>
              <c:f>'53_ábra_chart'!$G$7</c:f>
              <c:strCache>
                <c:ptCount val="1"/>
                <c:pt idx="0">
                  <c:v>1YR reference rate</c:v>
                </c:pt>
              </c:strCache>
            </c:strRef>
          </c:tx>
          <c:spPr>
            <a:ln>
              <a:solidFill>
                <a:srgbClr val="E57200"/>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G$9:$G$291</c:f>
              <c:numCache>
                <c:formatCode>0.00</c:formatCode>
                <c:ptCount val="283"/>
                <c:pt idx="0">
                  <c:v>0.22</c:v>
                </c:pt>
                <c:pt idx="1">
                  <c:v>0.21</c:v>
                </c:pt>
                <c:pt idx="2">
                  <c:v>0.13</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3</c:v>
                </c:pt>
                <c:pt idx="12">
                  <c:v>0.13</c:v>
                </c:pt>
                <c:pt idx="13">
                  <c:v>0.13</c:v>
                </c:pt>
                <c:pt idx="14">
                  <c:v>0.13</c:v>
                </c:pt>
                <c:pt idx="15">
                  <c:v>0.13</c:v>
                </c:pt>
                <c:pt idx="16">
                  <c:v>0.13</c:v>
                </c:pt>
                <c:pt idx="17">
                  <c:v>0.13</c:v>
                </c:pt>
                <c:pt idx="18">
                  <c:v>0.13</c:v>
                </c:pt>
                <c:pt idx="19">
                  <c:v>0.12</c:v>
                </c:pt>
                <c:pt idx="20">
                  <c:v>0.12</c:v>
                </c:pt>
                <c:pt idx="21">
                  <c:v>0.09</c:v>
                </c:pt>
                <c:pt idx="22">
                  <c:v>0.08</c:v>
                </c:pt>
                <c:pt idx="23">
                  <c:v>0.08</c:v>
                </c:pt>
                <c:pt idx="24">
                  <c:v>0.08</c:v>
                </c:pt>
                <c:pt idx="25">
                  <c:v>0.08</c:v>
                </c:pt>
                <c:pt idx="26">
                  <c:v>0.08</c:v>
                </c:pt>
                <c:pt idx="27">
                  <c:v>0.08</c:v>
                </c:pt>
                <c:pt idx="28">
                  <c:v>0.08</c:v>
                </c:pt>
                <c:pt idx="29">
                  <c:v>0.08</c:v>
                </c:pt>
                <c:pt idx="30">
                  <c:v>0.08</c:v>
                </c:pt>
                <c:pt idx="31">
                  <c:v>0.08</c:v>
                </c:pt>
                <c:pt idx="32">
                  <c:v>0.08</c:v>
                </c:pt>
                <c:pt idx="33">
                  <c:v>0.09</c:v>
                </c:pt>
                <c:pt idx="34">
                  <c:v>0.09</c:v>
                </c:pt>
                <c:pt idx="35">
                  <c:v>0.09</c:v>
                </c:pt>
                <c:pt idx="36">
                  <c:v>0.09</c:v>
                </c:pt>
                <c:pt idx="37">
                  <c:v>0.13</c:v>
                </c:pt>
                <c:pt idx="38">
                  <c:v>0.13</c:v>
                </c:pt>
                <c:pt idx="39">
                  <c:v>0.12</c:v>
                </c:pt>
                <c:pt idx="40">
                  <c:v>0.12</c:v>
                </c:pt>
                <c:pt idx="41">
                  <c:v>0.12</c:v>
                </c:pt>
                <c:pt idx="42">
                  <c:v>0.12</c:v>
                </c:pt>
                <c:pt idx="43">
                  <c:v>0.13</c:v>
                </c:pt>
                <c:pt idx="44">
                  <c:v>0.13</c:v>
                </c:pt>
                <c:pt idx="45">
                  <c:v>0.13</c:v>
                </c:pt>
                <c:pt idx="46">
                  <c:v>0.12</c:v>
                </c:pt>
                <c:pt idx="47">
                  <c:v>0.13</c:v>
                </c:pt>
                <c:pt idx="48">
                  <c:v>0.13</c:v>
                </c:pt>
                <c:pt idx="49">
                  <c:v>0.12</c:v>
                </c:pt>
                <c:pt idx="50">
                  <c:v>0.12</c:v>
                </c:pt>
                <c:pt idx="51">
                  <c:v>0.12</c:v>
                </c:pt>
                <c:pt idx="52">
                  <c:v>0.12</c:v>
                </c:pt>
                <c:pt idx="53">
                  <c:v>0.13</c:v>
                </c:pt>
                <c:pt idx="54">
                  <c:v>0.12</c:v>
                </c:pt>
                <c:pt idx="55">
                  <c:v>0.12</c:v>
                </c:pt>
                <c:pt idx="56">
                  <c:v>0.12</c:v>
                </c:pt>
                <c:pt idx="57">
                  <c:v>0.12</c:v>
                </c:pt>
                <c:pt idx="58">
                  <c:v>0.13</c:v>
                </c:pt>
                <c:pt idx="59">
                  <c:v>0.12</c:v>
                </c:pt>
                <c:pt idx="60">
                  <c:v>0.13</c:v>
                </c:pt>
                <c:pt idx="61">
                  <c:v>0.12</c:v>
                </c:pt>
                <c:pt idx="62">
                  <c:v>0.13</c:v>
                </c:pt>
                <c:pt idx="63">
                  <c:v>0.13</c:v>
                </c:pt>
                <c:pt idx="64">
                  <c:v>0.12</c:v>
                </c:pt>
                <c:pt idx="65">
                  <c:v>0.11</c:v>
                </c:pt>
                <c:pt idx="66">
                  <c:v>0.11</c:v>
                </c:pt>
                <c:pt idx="67">
                  <c:v>0.1</c:v>
                </c:pt>
                <c:pt idx="68">
                  <c:v>0.11</c:v>
                </c:pt>
                <c:pt idx="69">
                  <c:v>0.11</c:v>
                </c:pt>
                <c:pt idx="70">
                  <c:v>0.1</c:v>
                </c:pt>
                <c:pt idx="71">
                  <c:v>0.1</c:v>
                </c:pt>
                <c:pt idx="72">
                  <c:v>0.11</c:v>
                </c:pt>
                <c:pt idx="73">
                  <c:v>0.1</c:v>
                </c:pt>
                <c:pt idx="74">
                  <c:v>0.1</c:v>
                </c:pt>
                <c:pt idx="75">
                  <c:v>0.1</c:v>
                </c:pt>
                <c:pt idx="76">
                  <c:v>0.09</c:v>
                </c:pt>
                <c:pt idx="77">
                  <c:v>0.1</c:v>
                </c:pt>
                <c:pt idx="78">
                  <c:v>0.11</c:v>
                </c:pt>
                <c:pt idx="79">
                  <c:v>0.1</c:v>
                </c:pt>
                <c:pt idx="80">
                  <c:v>0.1</c:v>
                </c:pt>
                <c:pt idx="81">
                  <c:v>0.1</c:v>
                </c:pt>
                <c:pt idx="82">
                  <c:v>0.1</c:v>
                </c:pt>
                <c:pt idx="83">
                  <c:v>0.1</c:v>
                </c:pt>
                <c:pt idx="84">
                  <c:v>0.11</c:v>
                </c:pt>
                <c:pt idx="85">
                  <c:v>0.11</c:v>
                </c:pt>
                <c:pt idx="86">
                  <c:v>0.11</c:v>
                </c:pt>
                <c:pt idx="87">
                  <c:v>0.1</c:v>
                </c:pt>
                <c:pt idx="88">
                  <c:v>0.09</c:v>
                </c:pt>
                <c:pt idx="89">
                  <c:v>0.1</c:v>
                </c:pt>
                <c:pt idx="90">
                  <c:v>0.09</c:v>
                </c:pt>
                <c:pt idx="91">
                  <c:v>0.08</c:v>
                </c:pt>
                <c:pt idx="92">
                  <c:v>0.09</c:v>
                </c:pt>
                <c:pt idx="93">
                  <c:v>0.08</c:v>
                </c:pt>
                <c:pt idx="94">
                  <c:v>0.09</c:v>
                </c:pt>
                <c:pt idx="95">
                  <c:v>7.0000000000000007E-2</c:v>
                </c:pt>
                <c:pt idx="96">
                  <c:v>0.08</c:v>
                </c:pt>
                <c:pt idx="97">
                  <c:v>7.0000000000000007E-2</c:v>
                </c:pt>
                <c:pt idx="98">
                  <c:v>0.06</c:v>
                </c:pt>
                <c:pt idx="99">
                  <c:v>0.09</c:v>
                </c:pt>
                <c:pt idx="100">
                  <c:v>0.09</c:v>
                </c:pt>
                <c:pt idx="101">
                  <c:v>0.08</c:v>
                </c:pt>
                <c:pt idx="102">
                  <c:v>0.1</c:v>
                </c:pt>
                <c:pt idx="103">
                  <c:v>0.1</c:v>
                </c:pt>
                <c:pt idx="104">
                  <c:v>0.09</c:v>
                </c:pt>
                <c:pt idx="105">
                  <c:v>7.0000000000000007E-2</c:v>
                </c:pt>
                <c:pt idx="106">
                  <c:v>0.08</c:v>
                </c:pt>
                <c:pt idx="107">
                  <c:v>0.08</c:v>
                </c:pt>
                <c:pt idx="108">
                  <c:v>0.08</c:v>
                </c:pt>
                <c:pt idx="109">
                  <c:v>0.12</c:v>
                </c:pt>
                <c:pt idx="110">
                  <c:v>0.08</c:v>
                </c:pt>
                <c:pt idx="111">
                  <c:v>0.08</c:v>
                </c:pt>
                <c:pt idx="112">
                  <c:v>0.08</c:v>
                </c:pt>
                <c:pt idx="113">
                  <c:v>0.08</c:v>
                </c:pt>
                <c:pt idx="114">
                  <c:v>0.08</c:v>
                </c:pt>
                <c:pt idx="115">
                  <c:v>0.08</c:v>
                </c:pt>
                <c:pt idx="116">
                  <c:v>7.0000000000000007E-2</c:v>
                </c:pt>
                <c:pt idx="117">
                  <c:v>7.0000000000000007E-2</c:v>
                </c:pt>
                <c:pt idx="118">
                  <c:v>7.0000000000000007E-2</c:v>
                </c:pt>
                <c:pt idx="119">
                  <c:v>7.0000000000000007E-2</c:v>
                </c:pt>
                <c:pt idx="120">
                  <c:v>7.0000000000000007E-2</c:v>
                </c:pt>
                <c:pt idx="121">
                  <c:v>7.0000000000000007E-2</c:v>
                </c:pt>
                <c:pt idx="122">
                  <c:v>0.06</c:v>
                </c:pt>
                <c:pt idx="123">
                  <c:v>7.0000000000000007E-2</c:v>
                </c:pt>
                <c:pt idx="124">
                  <c:v>0.06</c:v>
                </c:pt>
                <c:pt idx="125">
                  <c:v>7.0000000000000007E-2</c:v>
                </c:pt>
                <c:pt idx="126">
                  <c:v>7.0000000000000007E-2</c:v>
                </c:pt>
                <c:pt idx="127">
                  <c:v>7.0000000000000007E-2</c:v>
                </c:pt>
                <c:pt idx="128">
                  <c:v>7.0000000000000007E-2</c:v>
                </c:pt>
                <c:pt idx="129">
                  <c:v>0.06</c:v>
                </c:pt>
                <c:pt idx="130">
                  <c:v>0.06</c:v>
                </c:pt>
                <c:pt idx="131">
                  <c:v>0.03</c:v>
                </c:pt>
                <c:pt idx="132">
                  <c:v>0</c:v>
                </c:pt>
                <c:pt idx="133">
                  <c:v>0</c:v>
                </c:pt>
                <c:pt idx="134">
                  <c:v>0</c:v>
                </c:pt>
                <c:pt idx="135">
                  <c:v>0</c:v>
                </c:pt>
                <c:pt idx="136">
                  <c:v>0</c:v>
                </c:pt>
                <c:pt idx="137">
                  <c:v>0</c:v>
                </c:pt>
                <c:pt idx="138">
                  <c:v>0</c:v>
                </c:pt>
                <c:pt idx="139">
                  <c:v>-0.01</c:v>
                </c:pt>
                <c:pt idx="140">
                  <c:v>-0.02</c:v>
                </c:pt>
                <c:pt idx="141">
                  <c:v>-0.02</c:v>
                </c:pt>
                <c:pt idx="142">
                  <c:v>-0.02</c:v>
                </c:pt>
                <c:pt idx="143">
                  <c:v>-0.03</c:v>
                </c:pt>
                <c:pt idx="144">
                  <c:v>-0.03</c:v>
                </c:pt>
                <c:pt idx="145">
                  <c:v>-0.03</c:v>
                </c:pt>
                <c:pt idx="146">
                  <c:v>-0.04</c:v>
                </c:pt>
                <c:pt idx="147">
                  <c:v>-0.04</c:v>
                </c:pt>
                <c:pt idx="148">
                  <c:v>-0.04</c:v>
                </c:pt>
                <c:pt idx="149">
                  <c:v>-0.03</c:v>
                </c:pt>
                <c:pt idx="150">
                  <c:v>-0.03</c:v>
                </c:pt>
                <c:pt idx="151">
                  <c:v>-0.02</c:v>
                </c:pt>
                <c:pt idx="152">
                  <c:v>-0.02</c:v>
                </c:pt>
                <c:pt idx="153">
                  <c:v>-0.01</c:v>
                </c:pt>
                <c:pt idx="154">
                  <c:v>-0.01</c:v>
                </c:pt>
                <c:pt idx="155">
                  <c:v>-0.01</c:v>
                </c:pt>
                <c:pt idx="156">
                  <c:v>-0.01</c:v>
                </c:pt>
                <c:pt idx="157">
                  <c:v>-0.01</c:v>
                </c:pt>
                <c:pt idx="158">
                  <c:v>-0.01</c:v>
                </c:pt>
                <c:pt idx="159">
                  <c:v>-0.01</c:v>
                </c:pt>
                <c:pt idx="160">
                  <c:v>-0.01</c:v>
                </c:pt>
                <c:pt idx="161">
                  <c:v>-0.02</c:v>
                </c:pt>
                <c:pt idx="162">
                  <c:v>-0.02</c:v>
                </c:pt>
                <c:pt idx="163">
                  <c:v>-0.02</c:v>
                </c:pt>
                <c:pt idx="164">
                  <c:v>-0.02</c:v>
                </c:pt>
                <c:pt idx="165">
                  <c:v>-0.02</c:v>
                </c:pt>
                <c:pt idx="166">
                  <c:v>-0.02</c:v>
                </c:pt>
                <c:pt idx="167">
                  <c:v>-0.01</c:v>
                </c:pt>
                <c:pt idx="168">
                  <c:v>0</c:v>
                </c:pt>
                <c:pt idx="169">
                  <c:v>0</c:v>
                </c:pt>
                <c:pt idx="170">
                  <c:v>0.01</c:v>
                </c:pt>
                <c:pt idx="171">
                  <c:v>0.01</c:v>
                </c:pt>
                <c:pt idx="172">
                  <c:v>0.01</c:v>
                </c:pt>
                <c:pt idx="173">
                  <c:v>0.01</c:v>
                </c:pt>
                <c:pt idx="174">
                  <c:v>0.01</c:v>
                </c:pt>
                <c:pt idx="175">
                  <c:v>0.01</c:v>
                </c:pt>
                <c:pt idx="176">
                  <c:v>0.01</c:v>
                </c:pt>
                <c:pt idx="177">
                  <c:v>0.01</c:v>
                </c:pt>
                <c:pt idx="178">
                  <c:v>0.01</c:v>
                </c:pt>
                <c:pt idx="179">
                  <c:v>0.01</c:v>
                </c:pt>
                <c:pt idx="180">
                  <c:v>0.01</c:v>
                </c:pt>
                <c:pt idx="181">
                  <c:v>0.01</c:v>
                </c:pt>
                <c:pt idx="182">
                  <c:v>0.01</c:v>
                </c:pt>
                <c:pt idx="183">
                  <c:v>0.01</c:v>
                </c:pt>
                <c:pt idx="184">
                  <c:v>-0.01</c:v>
                </c:pt>
                <c:pt idx="185">
                  <c:v>0</c:v>
                </c:pt>
                <c:pt idx="186">
                  <c:v>0</c:v>
                </c:pt>
                <c:pt idx="187">
                  <c:v>0</c:v>
                </c:pt>
                <c:pt idx="188">
                  <c:v>0.01</c:v>
                </c:pt>
                <c:pt idx="189">
                  <c:v>0</c:v>
                </c:pt>
                <c:pt idx="190">
                  <c:v>-0.01</c:v>
                </c:pt>
                <c:pt idx="191">
                  <c:v>0</c:v>
                </c:pt>
                <c:pt idx="192">
                  <c:v>0</c:v>
                </c:pt>
                <c:pt idx="193">
                  <c:v>-0.01</c:v>
                </c:pt>
                <c:pt idx="194">
                  <c:v>0</c:v>
                </c:pt>
                <c:pt idx="195">
                  <c:v>0.01</c:v>
                </c:pt>
                <c:pt idx="196">
                  <c:v>0</c:v>
                </c:pt>
                <c:pt idx="197">
                  <c:v>0</c:v>
                </c:pt>
                <c:pt idx="198">
                  <c:v>0</c:v>
                </c:pt>
                <c:pt idx="199">
                  <c:v>-0.01</c:v>
                </c:pt>
                <c:pt idx="200">
                  <c:v>-0.01</c:v>
                </c:pt>
                <c:pt idx="201">
                  <c:v>-0.02</c:v>
                </c:pt>
                <c:pt idx="202">
                  <c:v>0.01</c:v>
                </c:pt>
                <c:pt idx="203">
                  <c:v>0</c:v>
                </c:pt>
                <c:pt idx="204">
                  <c:v>-0.01</c:v>
                </c:pt>
                <c:pt idx="205">
                  <c:v>-0.01</c:v>
                </c:pt>
                <c:pt idx="206">
                  <c:v>0</c:v>
                </c:pt>
                <c:pt idx="207">
                  <c:v>0</c:v>
                </c:pt>
                <c:pt idx="208">
                  <c:v>0.01</c:v>
                </c:pt>
                <c:pt idx="209">
                  <c:v>0.02</c:v>
                </c:pt>
                <c:pt idx="210">
                  <c:v>0.02</c:v>
                </c:pt>
                <c:pt idx="211">
                  <c:v>-0.01</c:v>
                </c:pt>
                <c:pt idx="212">
                  <c:v>0</c:v>
                </c:pt>
                <c:pt idx="213">
                  <c:v>0</c:v>
                </c:pt>
                <c:pt idx="214">
                  <c:v>0</c:v>
                </c:pt>
                <c:pt idx="215">
                  <c:v>0</c:v>
                </c:pt>
                <c:pt idx="216">
                  <c:v>0.01</c:v>
                </c:pt>
                <c:pt idx="217">
                  <c:v>0.01</c:v>
                </c:pt>
                <c:pt idx="218">
                  <c:v>0</c:v>
                </c:pt>
                <c:pt idx="219">
                  <c:v>0</c:v>
                </c:pt>
                <c:pt idx="220">
                  <c:v>0</c:v>
                </c:pt>
                <c:pt idx="221">
                  <c:v>0</c:v>
                </c:pt>
                <c:pt idx="222">
                  <c:v>0</c:v>
                </c:pt>
                <c:pt idx="223">
                  <c:v>0.03</c:v>
                </c:pt>
                <c:pt idx="224">
                  <c:v>0.03</c:v>
                </c:pt>
                <c:pt idx="225">
                  <c:v>0.03</c:v>
                </c:pt>
                <c:pt idx="226">
                  <c:v>0.03</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02</c:v>
                </c:pt>
                <c:pt idx="251">
                  <c:v>-0.01</c:v>
                </c:pt>
                <c:pt idx="252">
                  <c:v>-0.01</c:v>
                </c:pt>
                <c:pt idx="253">
                  <c:v>-0.01</c:v>
                </c:pt>
                <c:pt idx="254">
                  <c:v>-0.01</c:v>
                </c:pt>
                <c:pt idx="255">
                  <c:v>-0.02</c:v>
                </c:pt>
                <c:pt idx="256">
                  <c:v>-0.02</c:v>
                </c:pt>
                <c:pt idx="257">
                  <c:v>-0.02</c:v>
                </c:pt>
                <c:pt idx="258">
                  <c:v>-0.02</c:v>
                </c:pt>
                <c:pt idx="259">
                  <c:v>-0.02</c:v>
                </c:pt>
                <c:pt idx="260">
                  <c:v>-0.02</c:v>
                </c:pt>
                <c:pt idx="261">
                  <c:v>-0.01</c:v>
                </c:pt>
                <c:pt idx="262">
                  <c:v>-0.02</c:v>
                </c:pt>
                <c:pt idx="263">
                  <c:v>-0.01</c:v>
                </c:pt>
                <c:pt idx="264">
                  <c:v>0</c:v>
                </c:pt>
                <c:pt idx="265">
                  <c:v>0.01</c:v>
                </c:pt>
                <c:pt idx="266">
                  <c:v>0.01</c:v>
                </c:pt>
                <c:pt idx="267">
                  <c:v>0.01</c:v>
                </c:pt>
                <c:pt idx="268">
                  <c:v>0.03</c:v>
                </c:pt>
                <c:pt idx="269">
                  <c:v>0.03</c:v>
                </c:pt>
                <c:pt idx="270">
                  <c:v>0.03</c:v>
                </c:pt>
                <c:pt idx="271">
                  <c:v>0.04</c:v>
                </c:pt>
                <c:pt idx="272">
                  <c:v>0.03</c:v>
                </c:pt>
                <c:pt idx="273">
                  <c:v>0.03</c:v>
                </c:pt>
                <c:pt idx="274">
                  <c:v>0.03</c:v>
                </c:pt>
                <c:pt idx="275">
                  <c:v>0.02</c:v>
                </c:pt>
                <c:pt idx="276">
                  <c:v>0.02</c:v>
                </c:pt>
                <c:pt idx="277">
                  <c:v>0.02</c:v>
                </c:pt>
                <c:pt idx="278">
                  <c:v>0.03</c:v>
                </c:pt>
                <c:pt idx="279">
                  <c:v>0.03</c:v>
                </c:pt>
                <c:pt idx="280">
                  <c:v>0.03</c:v>
                </c:pt>
                <c:pt idx="281">
                  <c:v>0.03</c:v>
                </c:pt>
                <c:pt idx="282">
                  <c:v>0.02</c:v>
                </c:pt>
              </c:numCache>
            </c:numRef>
          </c:val>
          <c:smooth val="0"/>
          <c:extLst>
            <c:ext xmlns:c16="http://schemas.microsoft.com/office/drawing/2014/chart" uri="{C3380CC4-5D6E-409C-BE32-E72D297353CC}">
              <c16:uniqueId val="{00000001-D097-4DBB-BD42-1F420B69339C}"/>
            </c:ext>
          </c:extLst>
        </c:ser>
        <c:ser>
          <c:idx val="2"/>
          <c:order val="2"/>
          <c:tx>
            <c:strRef>
              <c:f>'53_ábra_chart'!$H$7</c:f>
              <c:strCache>
                <c:ptCount val="1"/>
                <c:pt idx="0">
                  <c:v>3YR reference rate</c:v>
                </c:pt>
              </c:strCache>
            </c:strRef>
          </c:tx>
          <c:spPr>
            <a:ln>
              <a:solidFill>
                <a:srgbClr val="DA0000"/>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H$9:$H$291</c:f>
              <c:numCache>
                <c:formatCode>0.00</c:formatCode>
                <c:ptCount val="283"/>
                <c:pt idx="0">
                  <c:v>1.5</c:v>
                </c:pt>
                <c:pt idx="1">
                  <c:v>1.51</c:v>
                </c:pt>
                <c:pt idx="2">
                  <c:v>1.55</c:v>
                </c:pt>
                <c:pt idx="3">
                  <c:v>1.55</c:v>
                </c:pt>
                <c:pt idx="4">
                  <c:v>1.54</c:v>
                </c:pt>
                <c:pt idx="5">
                  <c:v>1.53</c:v>
                </c:pt>
                <c:pt idx="6">
                  <c:v>1.52</c:v>
                </c:pt>
                <c:pt idx="7">
                  <c:v>1.53</c:v>
                </c:pt>
                <c:pt idx="8">
                  <c:v>1.55</c:v>
                </c:pt>
                <c:pt idx="9">
                  <c:v>1.57</c:v>
                </c:pt>
                <c:pt idx="10">
                  <c:v>1.57</c:v>
                </c:pt>
                <c:pt idx="11">
                  <c:v>1.56</c:v>
                </c:pt>
                <c:pt idx="12">
                  <c:v>1.54</c:v>
                </c:pt>
                <c:pt idx="13">
                  <c:v>1.53</c:v>
                </c:pt>
                <c:pt idx="14">
                  <c:v>1.48</c:v>
                </c:pt>
                <c:pt idx="15">
                  <c:v>1.44</c:v>
                </c:pt>
                <c:pt idx="16">
                  <c:v>1.39</c:v>
                </c:pt>
                <c:pt idx="17">
                  <c:v>1.34</c:v>
                </c:pt>
                <c:pt idx="18">
                  <c:v>1.3</c:v>
                </c:pt>
                <c:pt idx="19">
                  <c:v>1.21</c:v>
                </c:pt>
                <c:pt idx="20">
                  <c:v>1.17</c:v>
                </c:pt>
                <c:pt idx="21">
                  <c:v>1.1399999999999999</c:v>
                </c:pt>
                <c:pt idx="22">
                  <c:v>1.1000000000000001</c:v>
                </c:pt>
                <c:pt idx="23">
                  <c:v>1.0900000000000001</c:v>
                </c:pt>
                <c:pt idx="24">
                  <c:v>1.08</c:v>
                </c:pt>
                <c:pt idx="25">
                  <c:v>1.08</c:v>
                </c:pt>
                <c:pt idx="26">
                  <c:v>1.07</c:v>
                </c:pt>
                <c:pt idx="27">
                  <c:v>1.06</c:v>
                </c:pt>
                <c:pt idx="28">
                  <c:v>1.06</c:v>
                </c:pt>
                <c:pt idx="29">
                  <c:v>1.06</c:v>
                </c:pt>
                <c:pt idx="30">
                  <c:v>1.04</c:v>
                </c:pt>
                <c:pt idx="31">
                  <c:v>1.05</c:v>
                </c:pt>
                <c:pt idx="32">
                  <c:v>1.05</c:v>
                </c:pt>
                <c:pt idx="33">
                  <c:v>1.04</c:v>
                </c:pt>
                <c:pt idx="34">
                  <c:v>1.04</c:v>
                </c:pt>
                <c:pt idx="35">
                  <c:v>1.03</c:v>
                </c:pt>
                <c:pt idx="36">
                  <c:v>1.04</c:v>
                </c:pt>
                <c:pt idx="37">
                  <c:v>1.04</c:v>
                </c:pt>
                <c:pt idx="38">
                  <c:v>1</c:v>
                </c:pt>
                <c:pt idx="39">
                  <c:v>0.98</c:v>
                </c:pt>
                <c:pt idx="40">
                  <c:v>0.97</c:v>
                </c:pt>
                <c:pt idx="41">
                  <c:v>0.98</c:v>
                </c:pt>
                <c:pt idx="42">
                  <c:v>0.98</c:v>
                </c:pt>
                <c:pt idx="43">
                  <c:v>0.97</c:v>
                </c:pt>
                <c:pt idx="44">
                  <c:v>0.97</c:v>
                </c:pt>
                <c:pt idx="45">
                  <c:v>0.96</c:v>
                </c:pt>
                <c:pt idx="46">
                  <c:v>0.95</c:v>
                </c:pt>
                <c:pt idx="47">
                  <c:v>0.9</c:v>
                </c:pt>
                <c:pt idx="48">
                  <c:v>0.88</c:v>
                </c:pt>
                <c:pt idx="49">
                  <c:v>0.88</c:v>
                </c:pt>
                <c:pt idx="50">
                  <c:v>0.89</c:v>
                </c:pt>
                <c:pt idx="51">
                  <c:v>0.88</c:v>
                </c:pt>
                <c:pt idx="52">
                  <c:v>0.88</c:v>
                </c:pt>
                <c:pt idx="53">
                  <c:v>0.9</c:v>
                </c:pt>
                <c:pt idx="54">
                  <c:v>0.89</c:v>
                </c:pt>
                <c:pt idx="55">
                  <c:v>0.87</c:v>
                </c:pt>
                <c:pt idx="56">
                  <c:v>0.84</c:v>
                </c:pt>
                <c:pt idx="57">
                  <c:v>0.81</c:v>
                </c:pt>
                <c:pt idx="58">
                  <c:v>0.8</c:v>
                </c:pt>
                <c:pt idx="59">
                  <c:v>0.8</c:v>
                </c:pt>
                <c:pt idx="60">
                  <c:v>0.8</c:v>
                </c:pt>
                <c:pt idx="61">
                  <c:v>0.8</c:v>
                </c:pt>
                <c:pt idx="62">
                  <c:v>0.82</c:v>
                </c:pt>
                <c:pt idx="63">
                  <c:v>0.82</c:v>
                </c:pt>
                <c:pt idx="64">
                  <c:v>0.81</c:v>
                </c:pt>
                <c:pt idx="65">
                  <c:v>0.81</c:v>
                </c:pt>
                <c:pt idx="66">
                  <c:v>0.79</c:v>
                </c:pt>
                <c:pt idx="67">
                  <c:v>0.78</c:v>
                </c:pt>
                <c:pt idx="68">
                  <c:v>0.78</c:v>
                </c:pt>
                <c:pt idx="69">
                  <c:v>0.77</c:v>
                </c:pt>
                <c:pt idx="70">
                  <c:v>0.78</c:v>
                </c:pt>
                <c:pt idx="71">
                  <c:v>0.78</c:v>
                </c:pt>
                <c:pt idx="72">
                  <c:v>0.79</c:v>
                </c:pt>
                <c:pt idx="73">
                  <c:v>0.78</c:v>
                </c:pt>
                <c:pt idx="74">
                  <c:v>0.78</c:v>
                </c:pt>
                <c:pt idx="75">
                  <c:v>0.75</c:v>
                </c:pt>
                <c:pt idx="76">
                  <c:v>0.71</c:v>
                </c:pt>
                <c:pt idx="77">
                  <c:v>0.7</c:v>
                </c:pt>
                <c:pt idx="78">
                  <c:v>0.69</c:v>
                </c:pt>
                <c:pt idx="79">
                  <c:v>0.7</c:v>
                </c:pt>
                <c:pt idx="80">
                  <c:v>0.73</c:v>
                </c:pt>
                <c:pt idx="81">
                  <c:v>0.73</c:v>
                </c:pt>
                <c:pt idx="82">
                  <c:v>0.74</c:v>
                </c:pt>
                <c:pt idx="83">
                  <c:v>0.73</c:v>
                </c:pt>
                <c:pt idx="84">
                  <c:v>0.73</c:v>
                </c:pt>
                <c:pt idx="85">
                  <c:v>0.73</c:v>
                </c:pt>
                <c:pt idx="86">
                  <c:v>0.78</c:v>
                </c:pt>
                <c:pt idx="87">
                  <c:v>0.8</c:v>
                </c:pt>
                <c:pt idx="88">
                  <c:v>0.79</c:v>
                </c:pt>
                <c:pt idx="89">
                  <c:v>0.79</c:v>
                </c:pt>
                <c:pt idx="90">
                  <c:v>0.79</c:v>
                </c:pt>
                <c:pt idx="91">
                  <c:v>0.78</c:v>
                </c:pt>
                <c:pt idx="92">
                  <c:v>0.78</c:v>
                </c:pt>
                <c:pt idx="93">
                  <c:v>0.77</c:v>
                </c:pt>
                <c:pt idx="94">
                  <c:v>0.77</c:v>
                </c:pt>
                <c:pt idx="95">
                  <c:v>0.77</c:v>
                </c:pt>
                <c:pt idx="96">
                  <c:v>0.79</c:v>
                </c:pt>
                <c:pt idx="97">
                  <c:v>0.79</c:v>
                </c:pt>
                <c:pt idx="98">
                  <c:v>0.8</c:v>
                </c:pt>
                <c:pt idx="99">
                  <c:v>0.81</c:v>
                </c:pt>
                <c:pt idx="100">
                  <c:v>0.84</c:v>
                </c:pt>
                <c:pt idx="101">
                  <c:v>0.83</c:v>
                </c:pt>
                <c:pt idx="102">
                  <c:v>0.83</c:v>
                </c:pt>
                <c:pt idx="103">
                  <c:v>0.84</c:v>
                </c:pt>
                <c:pt idx="104">
                  <c:v>0.86</c:v>
                </c:pt>
                <c:pt idx="105">
                  <c:v>0.85</c:v>
                </c:pt>
                <c:pt idx="106">
                  <c:v>0.85</c:v>
                </c:pt>
                <c:pt idx="107">
                  <c:v>0.83</c:v>
                </c:pt>
                <c:pt idx="108">
                  <c:v>0.84</c:v>
                </c:pt>
                <c:pt idx="109">
                  <c:v>0.83</c:v>
                </c:pt>
                <c:pt idx="110">
                  <c:v>0.8</c:v>
                </c:pt>
                <c:pt idx="111">
                  <c:v>0.81</c:v>
                </c:pt>
                <c:pt idx="112">
                  <c:v>0.81</c:v>
                </c:pt>
                <c:pt idx="113">
                  <c:v>0.81</c:v>
                </c:pt>
                <c:pt idx="114">
                  <c:v>0.82</c:v>
                </c:pt>
                <c:pt idx="115">
                  <c:v>0.82</c:v>
                </c:pt>
                <c:pt idx="116">
                  <c:v>0.81</c:v>
                </c:pt>
                <c:pt idx="117">
                  <c:v>0.82</c:v>
                </c:pt>
                <c:pt idx="118">
                  <c:v>0.81</c:v>
                </c:pt>
                <c:pt idx="119">
                  <c:v>0.81</c:v>
                </c:pt>
                <c:pt idx="120">
                  <c:v>0.8</c:v>
                </c:pt>
                <c:pt idx="121">
                  <c:v>0.75</c:v>
                </c:pt>
                <c:pt idx="122">
                  <c:v>0.7</c:v>
                </c:pt>
                <c:pt idx="123">
                  <c:v>0.68</c:v>
                </c:pt>
                <c:pt idx="124">
                  <c:v>0.67</c:v>
                </c:pt>
                <c:pt idx="125">
                  <c:v>0.68</c:v>
                </c:pt>
                <c:pt idx="126">
                  <c:v>0.68</c:v>
                </c:pt>
                <c:pt idx="127">
                  <c:v>0.69</c:v>
                </c:pt>
                <c:pt idx="128">
                  <c:v>0.7</c:v>
                </c:pt>
                <c:pt idx="129">
                  <c:v>0.68</c:v>
                </c:pt>
                <c:pt idx="130">
                  <c:v>0.66</c:v>
                </c:pt>
                <c:pt idx="131">
                  <c:v>0.65</c:v>
                </c:pt>
                <c:pt idx="132">
                  <c:v>0.63</c:v>
                </c:pt>
                <c:pt idx="133">
                  <c:v>0.59</c:v>
                </c:pt>
                <c:pt idx="134">
                  <c:v>0.59</c:v>
                </c:pt>
                <c:pt idx="135">
                  <c:v>0.59</c:v>
                </c:pt>
                <c:pt idx="136">
                  <c:v>0.56000000000000005</c:v>
                </c:pt>
                <c:pt idx="137">
                  <c:v>0.55000000000000004</c:v>
                </c:pt>
                <c:pt idx="138">
                  <c:v>0.52</c:v>
                </c:pt>
                <c:pt idx="139">
                  <c:v>0.49</c:v>
                </c:pt>
                <c:pt idx="140">
                  <c:v>0.45</c:v>
                </c:pt>
                <c:pt idx="141">
                  <c:v>0.43</c:v>
                </c:pt>
                <c:pt idx="142">
                  <c:v>0.39</c:v>
                </c:pt>
                <c:pt idx="143">
                  <c:v>0.38</c:v>
                </c:pt>
                <c:pt idx="144">
                  <c:v>0.37</c:v>
                </c:pt>
                <c:pt idx="145">
                  <c:v>0.39</c:v>
                </c:pt>
                <c:pt idx="146">
                  <c:v>0.48</c:v>
                </c:pt>
                <c:pt idx="147">
                  <c:v>0.51</c:v>
                </c:pt>
                <c:pt idx="148">
                  <c:v>0.54</c:v>
                </c:pt>
                <c:pt idx="149">
                  <c:v>0.54</c:v>
                </c:pt>
                <c:pt idx="150">
                  <c:v>0.54</c:v>
                </c:pt>
                <c:pt idx="151">
                  <c:v>0.55000000000000004</c:v>
                </c:pt>
                <c:pt idx="152">
                  <c:v>0.55000000000000004</c:v>
                </c:pt>
                <c:pt idx="153">
                  <c:v>0.56999999999999995</c:v>
                </c:pt>
                <c:pt idx="154">
                  <c:v>0.57999999999999996</c:v>
                </c:pt>
                <c:pt idx="155">
                  <c:v>0.57999999999999996</c:v>
                </c:pt>
                <c:pt idx="156">
                  <c:v>0.56000000000000005</c:v>
                </c:pt>
                <c:pt idx="157">
                  <c:v>0.52</c:v>
                </c:pt>
                <c:pt idx="158">
                  <c:v>0.49</c:v>
                </c:pt>
                <c:pt idx="159">
                  <c:v>0.48</c:v>
                </c:pt>
                <c:pt idx="160">
                  <c:v>0.46</c:v>
                </c:pt>
                <c:pt idx="161">
                  <c:v>0.46</c:v>
                </c:pt>
                <c:pt idx="162">
                  <c:v>0.47</c:v>
                </c:pt>
                <c:pt idx="163">
                  <c:v>0.49</c:v>
                </c:pt>
                <c:pt idx="164">
                  <c:v>0.47</c:v>
                </c:pt>
                <c:pt idx="165">
                  <c:v>0.46</c:v>
                </c:pt>
                <c:pt idx="166">
                  <c:v>0.49</c:v>
                </c:pt>
                <c:pt idx="167">
                  <c:v>0.49</c:v>
                </c:pt>
                <c:pt idx="168">
                  <c:v>0.5</c:v>
                </c:pt>
                <c:pt idx="169">
                  <c:v>0.51</c:v>
                </c:pt>
                <c:pt idx="170">
                  <c:v>0.51</c:v>
                </c:pt>
                <c:pt idx="171">
                  <c:v>0.49</c:v>
                </c:pt>
                <c:pt idx="172">
                  <c:v>0.5</c:v>
                </c:pt>
                <c:pt idx="173">
                  <c:v>0.5</c:v>
                </c:pt>
                <c:pt idx="174">
                  <c:v>0.5</c:v>
                </c:pt>
                <c:pt idx="175">
                  <c:v>0.53</c:v>
                </c:pt>
                <c:pt idx="176">
                  <c:v>0.56999999999999995</c:v>
                </c:pt>
                <c:pt idx="177">
                  <c:v>0.59</c:v>
                </c:pt>
                <c:pt idx="178">
                  <c:v>0.59</c:v>
                </c:pt>
                <c:pt idx="179">
                  <c:v>0.56999999999999995</c:v>
                </c:pt>
                <c:pt idx="180">
                  <c:v>0.57999999999999996</c:v>
                </c:pt>
                <c:pt idx="181">
                  <c:v>0.57999999999999996</c:v>
                </c:pt>
                <c:pt idx="182">
                  <c:v>0.6</c:v>
                </c:pt>
                <c:pt idx="183">
                  <c:v>0.59</c:v>
                </c:pt>
                <c:pt idx="184">
                  <c:v>0.56999999999999995</c:v>
                </c:pt>
                <c:pt idx="185">
                  <c:v>0.56999999999999995</c:v>
                </c:pt>
                <c:pt idx="186">
                  <c:v>0.56999999999999995</c:v>
                </c:pt>
                <c:pt idx="187">
                  <c:v>0.56999999999999995</c:v>
                </c:pt>
                <c:pt idx="188">
                  <c:v>0.56000000000000005</c:v>
                </c:pt>
                <c:pt idx="189">
                  <c:v>0.56000000000000005</c:v>
                </c:pt>
                <c:pt idx="190">
                  <c:v>0.56999999999999995</c:v>
                </c:pt>
                <c:pt idx="191">
                  <c:v>0.56999999999999995</c:v>
                </c:pt>
                <c:pt idx="192">
                  <c:v>0.56999999999999995</c:v>
                </c:pt>
                <c:pt idx="193">
                  <c:v>0.57999999999999996</c:v>
                </c:pt>
                <c:pt idx="194">
                  <c:v>0.59</c:v>
                </c:pt>
                <c:pt idx="195">
                  <c:v>0.59</c:v>
                </c:pt>
                <c:pt idx="196">
                  <c:v>0.59</c:v>
                </c:pt>
                <c:pt idx="197">
                  <c:v>0.59</c:v>
                </c:pt>
                <c:pt idx="198">
                  <c:v>0.59</c:v>
                </c:pt>
                <c:pt idx="199">
                  <c:v>0.61</c:v>
                </c:pt>
                <c:pt idx="200">
                  <c:v>0.6</c:v>
                </c:pt>
                <c:pt idx="201">
                  <c:v>0.57999999999999996</c:v>
                </c:pt>
                <c:pt idx="202">
                  <c:v>0.56000000000000005</c:v>
                </c:pt>
                <c:pt idx="203">
                  <c:v>0.53</c:v>
                </c:pt>
                <c:pt idx="204">
                  <c:v>0.52</c:v>
                </c:pt>
                <c:pt idx="205">
                  <c:v>0.51</c:v>
                </c:pt>
                <c:pt idx="206">
                  <c:v>0.51</c:v>
                </c:pt>
                <c:pt idx="207">
                  <c:v>0.51</c:v>
                </c:pt>
                <c:pt idx="208">
                  <c:v>0.5</c:v>
                </c:pt>
                <c:pt idx="209">
                  <c:v>0.51</c:v>
                </c:pt>
                <c:pt idx="210">
                  <c:v>0.52</c:v>
                </c:pt>
                <c:pt idx="211">
                  <c:v>0.52</c:v>
                </c:pt>
                <c:pt idx="212">
                  <c:v>0.5</c:v>
                </c:pt>
                <c:pt idx="213">
                  <c:v>0.48</c:v>
                </c:pt>
                <c:pt idx="214">
                  <c:v>0.45</c:v>
                </c:pt>
                <c:pt idx="215">
                  <c:v>0.46</c:v>
                </c:pt>
                <c:pt idx="216">
                  <c:v>0.46</c:v>
                </c:pt>
                <c:pt idx="217">
                  <c:v>0.46</c:v>
                </c:pt>
                <c:pt idx="218">
                  <c:v>0.45</c:v>
                </c:pt>
                <c:pt idx="219">
                  <c:v>0.46</c:v>
                </c:pt>
                <c:pt idx="220">
                  <c:v>0.47</c:v>
                </c:pt>
                <c:pt idx="221">
                  <c:v>0.48</c:v>
                </c:pt>
                <c:pt idx="222">
                  <c:v>0.5</c:v>
                </c:pt>
                <c:pt idx="223">
                  <c:v>0.53</c:v>
                </c:pt>
                <c:pt idx="224">
                  <c:v>0.56999999999999995</c:v>
                </c:pt>
                <c:pt idx="225">
                  <c:v>0.56999999999999995</c:v>
                </c:pt>
                <c:pt idx="226">
                  <c:v>0.59</c:v>
                </c:pt>
                <c:pt idx="227">
                  <c:v>0.55000000000000004</c:v>
                </c:pt>
                <c:pt idx="228">
                  <c:v>0.53</c:v>
                </c:pt>
                <c:pt idx="229">
                  <c:v>0.55000000000000004</c:v>
                </c:pt>
                <c:pt idx="230">
                  <c:v>0.56000000000000005</c:v>
                </c:pt>
                <c:pt idx="231">
                  <c:v>0.56000000000000005</c:v>
                </c:pt>
                <c:pt idx="232">
                  <c:v>0.57999999999999996</c:v>
                </c:pt>
                <c:pt idx="233">
                  <c:v>0.59</c:v>
                </c:pt>
                <c:pt idx="234">
                  <c:v>0.68</c:v>
                </c:pt>
                <c:pt idx="235">
                  <c:v>0.68</c:v>
                </c:pt>
                <c:pt idx="236">
                  <c:v>0.7</c:v>
                </c:pt>
                <c:pt idx="237">
                  <c:v>0.7</c:v>
                </c:pt>
                <c:pt idx="238">
                  <c:v>0.67</c:v>
                </c:pt>
                <c:pt idx="239">
                  <c:v>0.68</c:v>
                </c:pt>
                <c:pt idx="240">
                  <c:v>0.64</c:v>
                </c:pt>
                <c:pt idx="241">
                  <c:v>0.55000000000000004</c:v>
                </c:pt>
                <c:pt idx="242">
                  <c:v>0.59</c:v>
                </c:pt>
                <c:pt idx="243">
                  <c:v>0.59</c:v>
                </c:pt>
                <c:pt idx="244">
                  <c:v>0.59</c:v>
                </c:pt>
                <c:pt idx="245">
                  <c:v>0.6</c:v>
                </c:pt>
                <c:pt idx="246">
                  <c:v>0.89</c:v>
                </c:pt>
                <c:pt idx="247">
                  <c:v>0.9</c:v>
                </c:pt>
                <c:pt idx="248">
                  <c:v>0.87</c:v>
                </c:pt>
                <c:pt idx="249">
                  <c:v>0.86</c:v>
                </c:pt>
                <c:pt idx="250">
                  <c:v>0.88</c:v>
                </c:pt>
                <c:pt idx="251">
                  <c:v>0.89</c:v>
                </c:pt>
                <c:pt idx="252">
                  <c:v>0.88</c:v>
                </c:pt>
                <c:pt idx="253">
                  <c:v>0.87</c:v>
                </c:pt>
                <c:pt idx="254">
                  <c:v>0.86</c:v>
                </c:pt>
                <c:pt idx="255">
                  <c:v>0.87</c:v>
                </c:pt>
                <c:pt idx="256">
                  <c:v>0.86</c:v>
                </c:pt>
                <c:pt idx="257">
                  <c:v>0.87</c:v>
                </c:pt>
                <c:pt idx="258">
                  <c:v>0.88</c:v>
                </c:pt>
                <c:pt idx="259">
                  <c:v>0.87</c:v>
                </c:pt>
                <c:pt idx="260">
                  <c:v>0.86</c:v>
                </c:pt>
                <c:pt idx="261">
                  <c:v>0.86</c:v>
                </c:pt>
                <c:pt idx="262">
                  <c:v>0.86</c:v>
                </c:pt>
                <c:pt idx="263">
                  <c:v>0.84</c:v>
                </c:pt>
                <c:pt idx="264">
                  <c:v>0.86</c:v>
                </c:pt>
                <c:pt idx="265">
                  <c:v>0.86</c:v>
                </c:pt>
                <c:pt idx="266">
                  <c:v>0.85</c:v>
                </c:pt>
                <c:pt idx="267">
                  <c:v>0.83</c:v>
                </c:pt>
                <c:pt idx="268">
                  <c:v>0.81</c:v>
                </c:pt>
                <c:pt idx="269">
                  <c:v>0.82</c:v>
                </c:pt>
                <c:pt idx="270">
                  <c:v>0.82</c:v>
                </c:pt>
                <c:pt idx="271">
                  <c:v>0.83</c:v>
                </c:pt>
                <c:pt idx="272">
                  <c:v>0.84</c:v>
                </c:pt>
                <c:pt idx="273">
                  <c:v>0.81</c:v>
                </c:pt>
                <c:pt idx="274">
                  <c:v>0.8</c:v>
                </c:pt>
                <c:pt idx="275">
                  <c:v>0.78</c:v>
                </c:pt>
                <c:pt idx="276">
                  <c:v>0.77</c:v>
                </c:pt>
                <c:pt idx="277">
                  <c:v>0.78</c:v>
                </c:pt>
                <c:pt idx="278">
                  <c:v>0.78</c:v>
                </c:pt>
                <c:pt idx="279">
                  <c:v>0.78</c:v>
                </c:pt>
                <c:pt idx="280">
                  <c:v>0.75</c:v>
                </c:pt>
                <c:pt idx="281">
                  <c:v>0.76</c:v>
                </c:pt>
                <c:pt idx="282">
                  <c:v>0.75</c:v>
                </c:pt>
              </c:numCache>
            </c:numRef>
          </c:val>
          <c:smooth val="0"/>
          <c:extLst>
            <c:ext xmlns:c16="http://schemas.microsoft.com/office/drawing/2014/chart" uri="{C3380CC4-5D6E-409C-BE32-E72D297353CC}">
              <c16:uniqueId val="{00000002-D097-4DBB-BD42-1F420B69339C}"/>
            </c:ext>
          </c:extLst>
        </c:ser>
        <c:ser>
          <c:idx val="3"/>
          <c:order val="3"/>
          <c:tx>
            <c:strRef>
              <c:f>'53_ábra_chart'!$I$7</c:f>
              <c:strCache>
                <c:ptCount val="1"/>
                <c:pt idx="0">
                  <c:v>5YR reference rate</c:v>
                </c:pt>
              </c:strCache>
            </c:strRef>
          </c:tx>
          <c:spPr>
            <a:ln>
              <a:solidFill>
                <a:srgbClr val="78A3D5"/>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I$9:$I$291</c:f>
              <c:numCache>
                <c:formatCode>0.00</c:formatCode>
                <c:ptCount val="283"/>
                <c:pt idx="0">
                  <c:v>2.17</c:v>
                </c:pt>
                <c:pt idx="1">
                  <c:v>2.17</c:v>
                </c:pt>
                <c:pt idx="2">
                  <c:v>2.2200000000000002</c:v>
                </c:pt>
                <c:pt idx="3">
                  <c:v>2.2400000000000002</c:v>
                </c:pt>
                <c:pt idx="4">
                  <c:v>2.2400000000000002</c:v>
                </c:pt>
                <c:pt idx="5">
                  <c:v>2.2400000000000002</c:v>
                </c:pt>
                <c:pt idx="6">
                  <c:v>2.2400000000000002</c:v>
                </c:pt>
                <c:pt idx="7">
                  <c:v>2.2799999999999998</c:v>
                </c:pt>
                <c:pt idx="8">
                  <c:v>2.34</c:v>
                </c:pt>
                <c:pt idx="9">
                  <c:v>2.4500000000000002</c:v>
                </c:pt>
                <c:pt idx="10">
                  <c:v>2.4700000000000002</c:v>
                </c:pt>
                <c:pt idx="11">
                  <c:v>2.48</c:v>
                </c:pt>
                <c:pt idx="12">
                  <c:v>2.4700000000000002</c:v>
                </c:pt>
                <c:pt idx="13">
                  <c:v>2.4900000000000002</c:v>
                </c:pt>
                <c:pt idx="14">
                  <c:v>2.5</c:v>
                </c:pt>
                <c:pt idx="15">
                  <c:v>2.4</c:v>
                </c:pt>
                <c:pt idx="16">
                  <c:v>2.35</c:v>
                </c:pt>
                <c:pt idx="17">
                  <c:v>2.3199999999999998</c:v>
                </c:pt>
                <c:pt idx="18">
                  <c:v>2.2599999999999998</c:v>
                </c:pt>
                <c:pt idx="19">
                  <c:v>2.27</c:v>
                </c:pt>
                <c:pt idx="20">
                  <c:v>2.2000000000000002</c:v>
                </c:pt>
                <c:pt idx="21">
                  <c:v>2.1800000000000002</c:v>
                </c:pt>
                <c:pt idx="22">
                  <c:v>2.15</c:v>
                </c:pt>
                <c:pt idx="23">
                  <c:v>2.11</c:v>
                </c:pt>
                <c:pt idx="24">
                  <c:v>2.1</c:v>
                </c:pt>
                <c:pt idx="25">
                  <c:v>2.11</c:v>
                </c:pt>
                <c:pt idx="26">
                  <c:v>2.11</c:v>
                </c:pt>
                <c:pt idx="27">
                  <c:v>2.11</c:v>
                </c:pt>
                <c:pt idx="28">
                  <c:v>2.12</c:v>
                </c:pt>
                <c:pt idx="29">
                  <c:v>2.12</c:v>
                </c:pt>
                <c:pt idx="30">
                  <c:v>2.1</c:v>
                </c:pt>
                <c:pt idx="31">
                  <c:v>2.08</c:v>
                </c:pt>
                <c:pt idx="32">
                  <c:v>2.06</c:v>
                </c:pt>
                <c:pt idx="33">
                  <c:v>2.0699999999999998</c:v>
                </c:pt>
                <c:pt idx="34">
                  <c:v>2.11</c:v>
                </c:pt>
                <c:pt idx="35">
                  <c:v>2.12</c:v>
                </c:pt>
                <c:pt idx="36">
                  <c:v>2.12</c:v>
                </c:pt>
                <c:pt idx="37">
                  <c:v>2.13</c:v>
                </c:pt>
                <c:pt idx="38">
                  <c:v>2.09</c:v>
                </c:pt>
                <c:pt idx="39">
                  <c:v>2.0499999999999998</c:v>
                </c:pt>
                <c:pt idx="40">
                  <c:v>2.0499999999999998</c:v>
                </c:pt>
                <c:pt idx="41">
                  <c:v>2.0299999999999998</c:v>
                </c:pt>
                <c:pt idx="42">
                  <c:v>2.0499999999999998</c:v>
                </c:pt>
                <c:pt idx="43">
                  <c:v>2.04</c:v>
                </c:pt>
                <c:pt idx="44">
                  <c:v>2.0099999999999998</c:v>
                </c:pt>
                <c:pt idx="45">
                  <c:v>2.0099999999999998</c:v>
                </c:pt>
                <c:pt idx="46">
                  <c:v>1.96</c:v>
                </c:pt>
                <c:pt idx="47">
                  <c:v>1.9</c:v>
                </c:pt>
                <c:pt idx="48">
                  <c:v>1.88</c:v>
                </c:pt>
                <c:pt idx="49">
                  <c:v>1.87</c:v>
                </c:pt>
                <c:pt idx="50">
                  <c:v>1.86</c:v>
                </c:pt>
                <c:pt idx="51">
                  <c:v>1.86</c:v>
                </c:pt>
                <c:pt idx="52">
                  <c:v>1.86</c:v>
                </c:pt>
                <c:pt idx="53">
                  <c:v>1.88</c:v>
                </c:pt>
                <c:pt idx="54">
                  <c:v>1.86</c:v>
                </c:pt>
                <c:pt idx="55">
                  <c:v>1.86</c:v>
                </c:pt>
                <c:pt idx="56">
                  <c:v>1.81</c:v>
                </c:pt>
                <c:pt idx="57">
                  <c:v>1.77</c:v>
                </c:pt>
                <c:pt idx="58">
                  <c:v>1.77</c:v>
                </c:pt>
                <c:pt idx="59">
                  <c:v>1.8</c:v>
                </c:pt>
                <c:pt idx="60">
                  <c:v>1.81</c:v>
                </c:pt>
                <c:pt idx="61">
                  <c:v>1.82</c:v>
                </c:pt>
                <c:pt idx="62">
                  <c:v>1.84</c:v>
                </c:pt>
                <c:pt idx="63">
                  <c:v>1.83</c:v>
                </c:pt>
                <c:pt idx="64">
                  <c:v>1.82</c:v>
                </c:pt>
                <c:pt idx="65">
                  <c:v>1.84</c:v>
                </c:pt>
                <c:pt idx="66">
                  <c:v>1.82</c:v>
                </c:pt>
                <c:pt idx="67">
                  <c:v>1.8</c:v>
                </c:pt>
                <c:pt idx="68">
                  <c:v>1.81</c:v>
                </c:pt>
                <c:pt idx="69">
                  <c:v>1.79</c:v>
                </c:pt>
                <c:pt idx="70">
                  <c:v>1.78</c:v>
                </c:pt>
                <c:pt idx="71">
                  <c:v>1.76</c:v>
                </c:pt>
                <c:pt idx="72">
                  <c:v>1.77</c:v>
                </c:pt>
                <c:pt idx="73">
                  <c:v>1.78</c:v>
                </c:pt>
                <c:pt idx="74">
                  <c:v>1.77</c:v>
                </c:pt>
                <c:pt idx="75">
                  <c:v>1.74</c:v>
                </c:pt>
                <c:pt idx="76">
                  <c:v>1.69</c:v>
                </c:pt>
                <c:pt idx="77">
                  <c:v>1.68</c:v>
                </c:pt>
                <c:pt idx="78">
                  <c:v>1.67</c:v>
                </c:pt>
                <c:pt idx="79">
                  <c:v>1.66</c:v>
                </c:pt>
                <c:pt idx="80">
                  <c:v>1.76</c:v>
                </c:pt>
                <c:pt idx="81">
                  <c:v>1.78</c:v>
                </c:pt>
                <c:pt idx="82">
                  <c:v>1.76</c:v>
                </c:pt>
                <c:pt idx="83">
                  <c:v>1.77</c:v>
                </c:pt>
                <c:pt idx="84">
                  <c:v>1.78</c:v>
                </c:pt>
                <c:pt idx="85">
                  <c:v>1.78</c:v>
                </c:pt>
                <c:pt idx="86">
                  <c:v>1.84</c:v>
                </c:pt>
                <c:pt idx="87">
                  <c:v>1.85</c:v>
                </c:pt>
                <c:pt idx="88">
                  <c:v>1.82</c:v>
                </c:pt>
                <c:pt idx="89">
                  <c:v>1.81</c:v>
                </c:pt>
                <c:pt idx="90">
                  <c:v>1.79</c:v>
                </c:pt>
                <c:pt idx="91">
                  <c:v>1.76</c:v>
                </c:pt>
                <c:pt idx="92">
                  <c:v>1.77</c:v>
                </c:pt>
                <c:pt idx="93">
                  <c:v>1.75</c:v>
                </c:pt>
                <c:pt idx="94">
                  <c:v>1.76</c:v>
                </c:pt>
                <c:pt idx="95">
                  <c:v>1.76</c:v>
                </c:pt>
                <c:pt idx="96">
                  <c:v>1.8</c:v>
                </c:pt>
                <c:pt idx="97">
                  <c:v>1.79</c:v>
                </c:pt>
                <c:pt idx="98">
                  <c:v>1.79</c:v>
                </c:pt>
                <c:pt idx="99">
                  <c:v>1.8</c:v>
                </c:pt>
                <c:pt idx="100">
                  <c:v>1.82</c:v>
                </c:pt>
                <c:pt idx="101">
                  <c:v>1.81</c:v>
                </c:pt>
                <c:pt idx="102">
                  <c:v>1.82</c:v>
                </c:pt>
                <c:pt idx="103">
                  <c:v>1.83</c:v>
                </c:pt>
                <c:pt idx="104">
                  <c:v>1.86</c:v>
                </c:pt>
                <c:pt idx="105">
                  <c:v>1.83</c:v>
                </c:pt>
                <c:pt idx="106">
                  <c:v>1.82</c:v>
                </c:pt>
                <c:pt idx="107">
                  <c:v>1.8</c:v>
                </c:pt>
                <c:pt idx="108">
                  <c:v>1.82</c:v>
                </c:pt>
                <c:pt idx="109">
                  <c:v>1.81</c:v>
                </c:pt>
                <c:pt idx="110">
                  <c:v>1.8</c:v>
                </c:pt>
                <c:pt idx="111">
                  <c:v>1.81</c:v>
                </c:pt>
                <c:pt idx="112">
                  <c:v>1.83</c:v>
                </c:pt>
                <c:pt idx="113">
                  <c:v>1.84</c:v>
                </c:pt>
                <c:pt idx="114">
                  <c:v>1.84</c:v>
                </c:pt>
                <c:pt idx="115">
                  <c:v>1.85</c:v>
                </c:pt>
                <c:pt idx="116">
                  <c:v>1.83</c:v>
                </c:pt>
                <c:pt idx="117">
                  <c:v>1.81</c:v>
                </c:pt>
                <c:pt idx="118">
                  <c:v>1.8</c:v>
                </c:pt>
                <c:pt idx="119">
                  <c:v>1.79</c:v>
                </c:pt>
                <c:pt idx="120">
                  <c:v>1.79</c:v>
                </c:pt>
                <c:pt idx="121">
                  <c:v>1.73</c:v>
                </c:pt>
                <c:pt idx="122">
                  <c:v>1.69</c:v>
                </c:pt>
                <c:pt idx="123">
                  <c:v>1.65</c:v>
                </c:pt>
                <c:pt idx="124">
                  <c:v>1.63</c:v>
                </c:pt>
                <c:pt idx="125">
                  <c:v>1.67</c:v>
                </c:pt>
                <c:pt idx="126">
                  <c:v>1.64</c:v>
                </c:pt>
                <c:pt idx="127">
                  <c:v>1.65</c:v>
                </c:pt>
                <c:pt idx="128">
                  <c:v>1.66</c:v>
                </c:pt>
                <c:pt idx="129">
                  <c:v>1.65</c:v>
                </c:pt>
                <c:pt idx="130">
                  <c:v>1.63</c:v>
                </c:pt>
                <c:pt idx="131">
                  <c:v>1.61</c:v>
                </c:pt>
                <c:pt idx="132">
                  <c:v>1.57</c:v>
                </c:pt>
                <c:pt idx="133">
                  <c:v>1.53</c:v>
                </c:pt>
                <c:pt idx="134">
                  <c:v>1.53</c:v>
                </c:pt>
                <c:pt idx="135">
                  <c:v>1.51</c:v>
                </c:pt>
                <c:pt idx="136">
                  <c:v>1.42</c:v>
                </c:pt>
                <c:pt idx="137">
                  <c:v>1.39</c:v>
                </c:pt>
                <c:pt idx="138">
                  <c:v>1.36</c:v>
                </c:pt>
                <c:pt idx="139">
                  <c:v>1.32</c:v>
                </c:pt>
                <c:pt idx="140">
                  <c:v>1.25</c:v>
                </c:pt>
                <c:pt idx="141">
                  <c:v>1.22</c:v>
                </c:pt>
                <c:pt idx="142">
                  <c:v>1.1599999999999999</c:v>
                </c:pt>
                <c:pt idx="143">
                  <c:v>1.1499999999999999</c:v>
                </c:pt>
                <c:pt idx="144">
                  <c:v>1.1399999999999999</c:v>
                </c:pt>
                <c:pt idx="145">
                  <c:v>1.1599999999999999</c:v>
                </c:pt>
                <c:pt idx="146">
                  <c:v>1.22</c:v>
                </c:pt>
                <c:pt idx="147">
                  <c:v>1.21</c:v>
                </c:pt>
                <c:pt idx="148">
                  <c:v>1.25</c:v>
                </c:pt>
                <c:pt idx="149">
                  <c:v>1.24</c:v>
                </c:pt>
                <c:pt idx="150">
                  <c:v>1.24</c:v>
                </c:pt>
                <c:pt idx="151">
                  <c:v>1.26</c:v>
                </c:pt>
                <c:pt idx="152">
                  <c:v>1.26</c:v>
                </c:pt>
                <c:pt idx="153">
                  <c:v>1.29</c:v>
                </c:pt>
                <c:pt idx="154">
                  <c:v>1.31</c:v>
                </c:pt>
                <c:pt idx="155">
                  <c:v>1.31</c:v>
                </c:pt>
                <c:pt idx="156">
                  <c:v>1.26</c:v>
                </c:pt>
                <c:pt idx="157">
                  <c:v>1.23</c:v>
                </c:pt>
                <c:pt idx="158">
                  <c:v>1.2</c:v>
                </c:pt>
                <c:pt idx="159">
                  <c:v>1.18</c:v>
                </c:pt>
                <c:pt idx="160">
                  <c:v>1.17</c:v>
                </c:pt>
                <c:pt idx="161">
                  <c:v>1.1599999999999999</c:v>
                </c:pt>
                <c:pt idx="162">
                  <c:v>1.17</c:v>
                </c:pt>
                <c:pt idx="163">
                  <c:v>1.19</c:v>
                </c:pt>
                <c:pt idx="164">
                  <c:v>1.18</c:v>
                </c:pt>
                <c:pt idx="165">
                  <c:v>1.17</c:v>
                </c:pt>
                <c:pt idx="166">
                  <c:v>1.18</c:v>
                </c:pt>
                <c:pt idx="167">
                  <c:v>1.19</c:v>
                </c:pt>
                <c:pt idx="168">
                  <c:v>1.2</c:v>
                </c:pt>
                <c:pt idx="169">
                  <c:v>1.22</c:v>
                </c:pt>
                <c:pt idx="170">
                  <c:v>1.21</c:v>
                </c:pt>
                <c:pt idx="171">
                  <c:v>1.17</c:v>
                </c:pt>
                <c:pt idx="172">
                  <c:v>1.1599999999999999</c:v>
                </c:pt>
                <c:pt idx="173">
                  <c:v>1.18</c:v>
                </c:pt>
                <c:pt idx="174">
                  <c:v>1.17</c:v>
                </c:pt>
                <c:pt idx="175">
                  <c:v>1.1499999999999999</c:v>
                </c:pt>
                <c:pt idx="176">
                  <c:v>1.1599999999999999</c:v>
                </c:pt>
                <c:pt idx="177">
                  <c:v>1.17</c:v>
                </c:pt>
                <c:pt idx="178">
                  <c:v>1.17</c:v>
                </c:pt>
                <c:pt idx="179">
                  <c:v>1.1399999999999999</c:v>
                </c:pt>
                <c:pt idx="180">
                  <c:v>1.17</c:v>
                </c:pt>
                <c:pt idx="181">
                  <c:v>1.17</c:v>
                </c:pt>
                <c:pt idx="182">
                  <c:v>1.17</c:v>
                </c:pt>
                <c:pt idx="183">
                  <c:v>1.1399999999999999</c:v>
                </c:pt>
                <c:pt idx="184">
                  <c:v>1.0900000000000001</c:v>
                </c:pt>
                <c:pt idx="185">
                  <c:v>1.04</c:v>
                </c:pt>
                <c:pt idx="186">
                  <c:v>1.04</c:v>
                </c:pt>
                <c:pt idx="187">
                  <c:v>1.05</c:v>
                </c:pt>
                <c:pt idx="188">
                  <c:v>1.06</c:v>
                </c:pt>
                <c:pt idx="189">
                  <c:v>1.0900000000000001</c:v>
                </c:pt>
                <c:pt idx="190">
                  <c:v>1.0900000000000001</c:v>
                </c:pt>
                <c:pt idx="191">
                  <c:v>1.06</c:v>
                </c:pt>
                <c:pt idx="192">
                  <c:v>1.07</c:v>
                </c:pt>
                <c:pt idx="193">
                  <c:v>1.07</c:v>
                </c:pt>
                <c:pt idx="194">
                  <c:v>1.0900000000000001</c:v>
                </c:pt>
                <c:pt idx="195">
                  <c:v>1.0900000000000001</c:v>
                </c:pt>
                <c:pt idx="196">
                  <c:v>1.1000000000000001</c:v>
                </c:pt>
                <c:pt idx="197">
                  <c:v>1.1100000000000001</c:v>
                </c:pt>
                <c:pt idx="198">
                  <c:v>1.1299999999999999</c:v>
                </c:pt>
                <c:pt idx="199">
                  <c:v>1.1499999999999999</c:v>
                </c:pt>
                <c:pt idx="200">
                  <c:v>1.1599999999999999</c:v>
                </c:pt>
                <c:pt idx="201">
                  <c:v>1.1399999999999999</c:v>
                </c:pt>
                <c:pt idx="202">
                  <c:v>1.1000000000000001</c:v>
                </c:pt>
                <c:pt idx="203">
                  <c:v>1.06</c:v>
                </c:pt>
                <c:pt idx="204">
                  <c:v>1.07</c:v>
                </c:pt>
                <c:pt idx="205">
                  <c:v>1.1000000000000001</c:v>
                </c:pt>
                <c:pt idx="206">
                  <c:v>1.1000000000000001</c:v>
                </c:pt>
                <c:pt idx="207">
                  <c:v>1.08</c:v>
                </c:pt>
                <c:pt idx="208">
                  <c:v>1.08</c:v>
                </c:pt>
                <c:pt idx="209">
                  <c:v>1.0900000000000001</c:v>
                </c:pt>
                <c:pt idx="210">
                  <c:v>1.1100000000000001</c:v>
                </c:pt>
                <c:pt idx="211">
                  <c:v>1.1000000000000001</c:v>
                </c:pt>
                <c:pt idx="212">
                  <c:v>1.05</c:v>
                </c:pt>
                <c:pt idx="213">
                  <c:v>0.99</c:v>
                </c:pt>
                <c:pt idx="214">
                  <c:v>0.98</c:v>
                </c:pt>
                <c:pt idx="215">
                  <c:v>0.99</c:v>
                </c:pt>
                <c:pt idx="216">
                  <c:v>1</c:v>
                </c:pt>
                <c:pt idx="217">
                  <c:v>0.99</c:v>
                </c:pt>
                <c:pt idx="218">
                  <c:v>0.98</c:v>
                </c:pt>
                <c:pt idx="219">
                  <c:v>1</c:v>
                </c:pt>
                <c:pt idx="220">
                  <c:v>1</c:v>
                </c:pt>
                <c:pt idx="221">
                  <c:v>1</c:v>
                </c:pt>
                <c:pt idx="222">
                  <c:v>1.03</c:v>
                </c:pt>
                <c:pt idx="223">
                  <c:v>1.1299999999999999</c:v>
                </c:pt>
                <c:pt idx="224">
                  <c:v>1.1399999999999999</c:v>
                </c:pt>
                <c:pt idx="225">
                  <c:v>1.1000000000000001</c:v>
                </c:pt>
                <c:pt idx="226">
                  <c:v>1.1299999999999999</c:v>
                </c:pt>
                <c:pt idx="227">
                  <c:v>1.1000000000000001</c:v>
                </c:pt>
                <c:pt idx="228">
                  <c:v>1.1299999999999999</c:v>
                </c:pt>
                <c:pt idx="229">
                  <c:v>1.2</c:v>
                </c:pt>
                <c:pt idx="230">
                  <c:v>1.2</c:v>
                </c:pt>
                <c:pt idx="231">
                  <c:v>1.24</c:v>
                </c:pt>
                <c:pt idx="232">
                  <c:v>1.33</c:v>
                </c:pt>
                <c:pt idx="233">
                  <c:v>1.37</c:v>
                </c:pt>
                <c:pt idx="234">
                  <c:v>1.5</c:v>
                </c:pt>
                <c:pt idx="235">
                  <c:v>1.49</c:v>
                </c:pt>
                <c:pt idx="236">
                  <c:v>1.47</c:v>
                </c:pt>
                <c:pt idx="237">
                  <c:v>1.48</c:v>
                </c:pt>
                <c:pt idx="238">
                  <c:v>1.43</c:v>
                </c:pt>
                <c:pt idx="239">
                  <c:v>1.43</c:v>
                </c:pt>
                <c:pt idx="240">
                  <c:v>1.4</c:v>
                </c:pt>
                <c:pt idx="241">
                  <c:v>1.4</c:v>
                </c:pt>
                <c:pt idx="242">
                  <c:v>1.45</c:v>
                </c:pt>
                <c:pt idx="243">
                  <c:v>1.43</c:v>
                </c:pt>
                <c:pt idx="244">
                  <c:v>1.47</c:v>
                </c:pt>
                <c:pt idx="245">
                  <c:v>1.48</c:v>
                </c:pt>
                <c:pt idx="246">
                  <c:v>1.44</c:v>
                </c:pt>
                <c:pt idx="247">
                  <c:v>1.43</c:v>
                </c:pt>
                <c:pt idx="248">
                  <c:v>1.4</c:v>
                </c:pt>
                <c:pt idx="249">
                  <c:v>1.38</c:v>
                </c:pt>
                <c:pt idx="250">
                  <c:v>1.46</c:v>
                </c:pt>
                <c:pt idx="251">
                  <c:v>1.48</c:v>
                </c:pt>
                <c:pt idx="252">
                  <c:v>1.47</c:v>
                </c:pt>
                <c:pt idx="253">
                  <c:v>1.51</c:v>
                </c:pt>
                <c:pt idx="254">
                  <c:v>1.48</c:v>
                </c:pt>
                <c:pt idx="255">
                  <c:v>1.49</c:v>
                </c:pt>
                <c:pt idx="256">
                  <c:v>1.48</c:v>
                </c:pt>
                <c:pt idx="257">
                  <c:v>1.49</c:v>
                </c:pt>
                <c:pt idx="258">
                  <c:v>1.47</c:v>
                </c:pt>
                <c:pt idx="259">
                  <c:v>1.44</c:v>
                </c:pt>
                <c:pt idx="260">
                  <c:v>1.41</c:v>
                </c:pt>
                <c:pt idx="261">
                  <c:v>1.39</c:v>
                </c:pt>
                <c:pt idx="262">
                  <c:v>1.41</c:v>
                </c:pt>
                <c:pt idx="263">
                  <c:v>1.33</c:v>
                </c:pt>
                <c:pt idx="264">
                  <c:v>1.35</c:v>
                </c:pt>
                <c:pt idx="265">
                  <c:v>1.34</c:v>
                </c:pt>
                <c:pt idx="266">
                  <c:v>1.33</c:v>
                </c:pt>
                <c:pt idx="267">
                  <c:v>1.28</c:v>
                </c:pt>
                <c:pt idx="268">
                  <c:v>1.24</c:v>
                </c:pt>
                <c:pt idx="269">
                  <c:v>1.25</c:v>
                </c:pt>
                <c:pt idx="270">
                  <c:v>1.27</c:v>
                </c:pt>
                <c:pt idx="271">
                  <c:v>1.34</c:v>
                </c:pt>
                <c:pt idx="272">
                  <c:v>1.37</c:v>
                </c:pt>
                <c:pt idx="273">
                  <c:v>1.31</c:v>
                </c:pt>
                <c:pt idx="274">
                  <c:v>1.28</c:v>
                </c:pt>
                <c:pt idx="275">
                  <c:v>1.27</c:v>
                </c:pt>
                <c:pt idx="276">
                  <c:v>1.27</c:v>
                </c:pt>
                <c:pt idx="277">
                  <c:v>1.31</c:v>
                </c:pt>
                <c:pt idx="278">
                  <c:v>1.33</c:v>
                </c:pt>
                <c:pt idx="279">
                  <c:v>1.3</c:v>
                </c:pt>
                <c:pt idx="280">
                  <c:v>1.28</c:v>
                </c:pt>
                <c:pt idx="281">
                  <c:v>1.29</c:v>
                </c:pt>
                <c:pt idx="282">
                  <c:v>1.29</c:v>
                </c:pt>
              </c:numCache>
            </c:numRef>
          </c:val>
          <c:smooth val="0"/>
          <c:extLst>
            <c:ext xmlns:c16="http://schemas.microsoft.com/office/drawing/2014/chart" uri="{C3380CC4-5D6E-409C-BE32-E72D297353CC}">
              <c16:uniqueId val="{00000003-D097-4DBB-BD42-1F420B69339C}"/>
            </c:ext>
          </c:extLst>
        </c:ser>
        <c:ser>
          <c:idx val="4"/>
          <c:order val="4"/>
          <c:tx>
            <c:strRef>
              <c:f>'53_ábra_chart'!$J$7</c:f>
              <c:strCache>
                <c:ptCount val="1"/>
                <c:pt idx="0">
                  <c:v>10YR reference rate</c:v>
                </c:pt>
              </c:strCache>
            </c:strRef>
          </c:tx>
          <c:spPr>
            <a:ln>
              <a:solidFill>
                <a:schemeClr val="tx1"/>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J$9:$J$291</c:f>
              <c:numCache>
                <c:formatCode>0.00</c:formatCode>
                <c:ptCount val="283"/>
                <c:pt idx="0">
                  <c:v>3.4</c:v>
                </c:pt>
                <c:pt idx="1">
                  <c:v>3.41</c:v>
                </c:pt>
                <c:pt idx="2">
                  <c:v>3.45</c:v>
                </c:pt>
                <c:pt idx="3">
                  <c:v>3.46</c:v>
                </c:pt>
                <c:pt idx="4">
                  <c:v>3.45</c:v>
                </c:pt>
                <c:pt idx="5">
                  <c:v>3.45</c:v>
                </c:pt>
                <c:pt idx="6">
                  <c:v>3.45</c:v>
                </c:pt>
                <c:pt idx="7">
                  <c:v>3.48</c:v>
                </c:pt>
                <c:pt idx="8">
                  <c:v>3.55</c:v>
                </c:pt>
                <c:pt idx="9">
                  <c:v>3.63</c:v>
                </c:pt>
                <c:pt idx="10">
                  <c:v>3.61</c:v>
                </c:pt>
                <c:pt idx="11">
                  <c:v>3.63</c:v>
                </c:pt>
                <c:pt idx="12">
                  <c:v>3.61</c:v>
                </c:pt>
                <c:pt idx="13">
                  <c:v>3.62</c:v>
                </c:pt>
                <c:pt idx="14">
                  <c:v>3.47</c:v>
                </c:pt>
                <c:pt idx="15">
                  <c:v>3.45</c:v>
                </c:pt>
                <c:pt idx="16">
                  <c:v>3.42</c:v>
                </c:pt>
                <c:pt idx="17">
                  <c:v>3.35</c:v>
                </c:pt>
                <c:pt idx="18">
                  <c:v>3.37</c:v>
                </c:pt>
                <c:pt idx="19">
                  <c:v>3.29</c:v>
                </c:pt>
                <c:pt idx="20">
                  <c:v>3.31</c:v>
                </c:pt>
                <c:pt idx="21">
                  <c:v>3.29</c:v>
                </c:pt>
                <c:pt idx="22">
                  <c:v>3.25</c:v>
                </c:pt>
                <c:pt idx="23">
                  <c:v>3.26</c:v>
                </c:pt>
                <c:pt idx="24">
                  <c:v>3.28</c:v>
                </c:pt>
                <c:pt idx="25">
                  <c:v>3.28</c:v>
                </c:pt>
                <c:pt idx="26">
                  <c:v>3.3</c:v>
                </c:pt>
                <c:pt idx="27">
                  <c:v>3.31</c:v>
                </c:pt>
                <c:pt idx="28">
                  <c:v>3.3</c:v>
                </c:pt>
                <c:pt idx="29">
                  <c:v>3.3</c:v>
                </c:pt>
                <c:pt idx="30">
                  <c:v>3.28</c:v>
                </c:pt>
                <c:pt idx="31">
                  <c:v>3.27</c:v>
                </c:pt>
                <c:pt idx="32">
                  <c:v>3.27</c:v>
                </c:pt>
                <c:pt idx="33">
                  <c:v>3.28</c:v>
                </c:pt>
                <c:pt idx="34">
                  <c:v>3.32</c:v>
                </c:pt>
                <c:pt idx="35">
                  <c:v>3.31</c:v>
                </c:pt>
                <c:pt idx="36">
                  <c:v>3.3</c:v>
                </c:pt>
                <c:pt idx="37">
                  <c:v>3.31</c:v>
                </c:pt>
                <c:pt idx="38">
                  <c:v>3.26</c:v>
                </c:pt>
                <c:pt idx="39">
                  <c:v>3.24</c:v>
                </c:pt>
                <c:pt idx="40">
                  <c:v>3.24</c:v>
                </c:pt>
                <c:pt idx="41">
                  <c:v>3.21</c:v>
                </c:pt>
                <c:pt idx="42">
                  <c:v>3.21</c:v>
                </c:pt>
                <c:pt idx="43">
                  <c:v>3.2</c:v>
                </c:pt>
                <c:pt idx="44">
                  <c:v>3.15</c:v>
                </c:pt>
                <c:pt idx="45">
                  <c:v>3.15</c:v>
                </c:pt>
                <c:pt idx="46">
                  <c:v>3.1</c:v>
                </c:pt>
                <c:pt idx="47">
                  <c:v>3.06</c:v>
                </c:pt>
                <c:pt idx="48">
                  <c:v>3.05</c:v>
                </c:pt>
                <c:pt idx="49">
                  <c:v>3.05</c:v>
                </c:pt>
                <c:pt idx="50">
                  <c:v>3.06</c:v>
                </c:pt>
                <c:pt idx="51">
                  <c:v>3.07</c:v>
                </c:pt>
                <c:pt idx="52">
                  <c:v>3.08</c:v>
                </c:pt>
                <c:pt idx="53">
                  <c:v>3.12</c:v>
                </c:pt>
                <c:pt idx="54">
                  <c:v>3.1</c:v>
                </c:pt>
                <c:pt idx="55">
                  <c:v>3.09</c:v>
                </c:pt>
                <c:pt idx="56">
                  <c:v>3.04</c:v>
                </c:pt>
                <c:pt idx="57">
                  <c:v>3.02</c:v>
                </c:pt>
                <c:pt idx="58">
                  <c:v>3</c:v>
                </c:pt>
                <c:pt idx="59">
                  <c:v>3.03</c:v>
                </c:pt>
                <c:pt idx="60">
                  <c:v>3.03</c:v>
                </c:pt>
                <c:pt idx="61">
                  <c:v>3.04</c:v>
                </c:pt>
                <c:pt idx="62">
                  <c:v>3.05</c:v>
                </c:pt>
                <c:pt idx="63">
                  <c:v>3.06</c:v>
                </c:pt>
                <c:pt idx="64">
                  <c:v>3.03</c:v>
                </c:pt>
                <c:pt idx="65">
                  <c:v>3.05</c:v>
                </c:pt>
                <c:pt idx="66">
                  <c:v>3.01</c:v>
                </c:pt>
                <c:pt idx="67">
                  <c:v>2.99</c:v>
                </c:pt>
                <c:pt idx="68">
                  <c:v>2.99</c:v>
                </c:pt>
                <c:pt idx="69">
                  <c:v>2.98</c:v>
                </c:pt>
                <c:pt idx="70">
                  <c:v>2.97</c:v>
                </c:pt>
                <c:pt idx="71">
                  <c:v>2.95</c:v>
                </c:pt>
                <c:pt idx="72">
                  <c:v>2.98</c:v>
                </c:pt>
                <c:pt idx="73">
                  <c:v>2.98</c:v>
                </c:pt>
                <c:pt idx="74">
                  <c:v>2.97</c:v>
                </c:pt>
                <c:pt idx="75">
                  <c:v>2.95</c:v>
                </c:pt>
                <c:pt idx="76">
                  <c:v>2.93</c:v>
                </c:pt>
                <c:pt idx="77">
                  <c:v>2.92</c:v>
                </c:pt>
                <c:pt idx="78">
                  <c:v>2.92</c:v>
                </c:pt>
                <c:pt idx="79">
                  <c:v>2.93</c:v>
                </c:pt>
                <c:pt idx="80">
                  <c:v>3.04</c:v>
                </c:pt>
                <c:pt idx="81">
                  <c:v>3.07</c:v>
                </c:pt>
                <c:pt idx="82">
                  <c:v>3.09</c:v>
                </c:pt>
                <c:pt idx="83">
                  <c:v>3.07</c:v>
                </c:pt>
                <c:pt idx="84">
                  <c:v>3.09</c:v>
                </c:pt>
                <c:pt idx="85">
                  <c:v>3.11</c:v>
                </c:pt>
                <c:pt idx="86">
                  <c:v>3.18</c:v>
                </c:pt>
                <c:pt idx="87">
                  <c:v>3.2</c:v>
                </c:pt>
                <c:pt idx="88">
                  <c:v>3.16</c:v>
                </c:pt>
                <c:pt idx="89">
                  <c:v>3.17</c:v>
                </c:pt>
                <c:pt idx="90">
                  <c:v>3.13</c:v>
                </c:pt>
                <c:pt idx="91">
                  <c:v>3.09</c:v>
                </c:pt>
                <c:pt idx="92">
                  <c:v>3.08</c:v>
                </c:pt>
                <c:pt idx="93">
                  <c:v>3.06</c:v>
                </c:pt>
                <c:pt idx="94">
                  <c:v>3.04</c:v>
                </c:pt>
                <c:pt idx="95">
                  <c:v>3.03</c:v>
                </c:pt>
                <c:pt idx="96">
                  <c:v>3.08</c:v>
                </c:pt>
                <c:pt idx="97">
                  <c:v>3.07</c:v>
                </c:pt>
                <c:pt idx="98">
                  <c:v>3.07</c:v>
                </c:pt>
                <c:pt idx="99">
                  <c:v>3.09</c:v>
                </c:pt>
                <c:pt idx="100">
                  <c:v>3.11</c:v>
                </c:pt>
                <c:pt idx="101">
                  <c:v>3.09</c:v>
                </c:pt>
                <c:pt idx="102">
                  <c:v>3.1</c:v>
                </c:pt>
                <c:pt idx="103">
                  <c:v>3.1</c:v>
                </c:pt>
                <c:pt idx="104">
                  <c:v>3.14</c:v>
                </c:pt>
                <c:pt idx="105">
                  <c:v>3.12</c:v>
                </c:pt>
                <c:pt idx="106">
                  <c:v>3.1</c:v>
                </c:pt>
                <c:pt idx="107">
                  <c:v>3.09</c:v>
                </c:pt>
                <c:pt idx="108">
                  <c:v>3.1</c:v>
                </c:pt>
                <c:pt idx="109">
                  <c:v>3.08</c:v>
                </c:pt>
                <c:pt idx="110">
                  <c:v>3.08</c:v>
                </c:pt>
                <c:pt idx="111">
                  <c:v>3.09</c:v>
                </c:pt>
                <c:pt idx="112">
                  <c:v>3.11</c:v>
                </c:pt>
                <c:pt idx="113">
                  <c:v>3.11</c:v>
                </c:pt>
                <c:pt idx="114">
                  <c:v>3.11</c:v>
                </c:pt>
                <c:pt idx="115">
                  <c:v>3.11</c:v>
                </c:pt>
                <c:pt idx="116">
                  <c:v>3.1</c:v>
                </c:pt>
                <c:pt idx="117">
                  <c:v>3.08</c:v>
                </c:pt>
                <c:pt idx="118">
                  <c:v>3.06</c:v>
                </c:pt>
                <c:pt idx="119">
                  <c:v>3.04</c:v>
                </c:pt>
                <c:pt idx="120">
                  <c:v>3.03</c:v>
                </c:pt>
                <c:pt idx="121">
                  <c:v>2.95</c:v>
                </c:pt>
                <c:pt idx="122">
                  <c:v>2.92</c:v>
                </c:pt>
                <c:pt idx="123">
                  <c:v>2.91</c:v>
                </c:pt>
                <c:pt idx="124">
                  <c:v>2.9</c:v>
                </c:pt>
                <c:pt idx="125">
                  <c:v>2.95</c:v>
                </c:pt>
                <c:pt idx="126">
                  <c:v>2.95</c:v>
                </c:pt>
                <c:pt idx="127">
                  <c:v>2.94</c:v>
                </c:pt>
                <c:pt idx="128">
                  <c:v>2.96</c:v>
                </c:pt>
                <c:pt idx="129">
                  <c:v>2.94</c:v>
                </c:pt>
                <c:pt idx="130">
                  <c:v>2.92</c:v>
                </c:pt>
                <c:pt idx="131">
                  <c:v>2.92</c:v>
                </c:pt>
                <c:pt idx="132">
                  <c:v>2.88</c:v>
                </c:pt>
                <c:pt idx="133">
                  <c:v>2.85</c:v>
                </c:pt>
                <c:pt idx="134">
                  <c:v>2.88</c:v>
                </c:pt>
                <c:pt idx="135">
                  <c:v>2.9</c:v>
                </c:pt>
                <c:pt idx="136">
                  <c:v>2.85</c:v>
                </c:pt>
                <c:pt idx="137">
                  <c:v>2.83</c:v>
                </c:pt>
                <c:pt idx="138">
                  <c:v>2.82</c:v>
                </c:pt>
                <c:pt idx="139">
                  <c:v>2.78</c:v>
                </c:pt>
                <c:pt idx="140">
                  <c:v>2.71</c:v>
                </c:pt>
                <c:pt idx="141">
                  <c:v>2.65</c:v>
                </c:pt>
                <c:pt idx="142">
                  <c:v>2.52</c:v>
                </c:pt>
                <c:pt idx="143">
                  <c:v>2.48</c:v>
                </c:pt>
                <c:pt idx="144">
                  <c:v>2.4500000000000002</c:v>
                </c:pt>
                <c:pt idx="145">
                  <c:v>2.4900000000000002</c:v>
                </c:pt>
                <c:pt idx="146">
                  <c:v>2.58</c:v>
                </c:pt>
                <c:pt idx="147">
                  <c:v>2.58</c:v>
                </c:pt>
                <c:pt idx="148">
                  <c:v>2.63</c:v>
                </c:pt>
                <c:pt idx="149">
                  <c:v>2.62</c:v>
                </c:pt>
                <c:pt idx="150">
                  <c:v>2.64</c:v>
                </c:pt>
                <c:pt idx="151">
                  <c:v>2.66</c:v>
                </c:pt>
                <c:pt idx="152">
                  <c:v>2.66</c:v>
                </c:pt>
                <c:pt idx="153">
                  <c:v>2.7</c:v>
                </c:pt>
                <c:pt idx="154">
                  <c:v>2.73</c:v>
                </c:pt>
                <c:pt idx="155">
                  <c:v>2.73</c:v>
                </c:pt>
                <c:pt idx="156">
                  <c:v>2.64</c:v>
                </c:pt>
                <c:pt idx="157">
                  <c:v>2.61</c:v>
                </c:pt>
                <c:pt idx="158">
                  <c:v>2.56</c:v>
                </c:pt>
                <c:pt idx="159">
                  <c:v>2.54</c:v>
                </c:pt>
                <c:pt idx="160">
                  <c:v>2.5099999999999998</c:v>
                </c:pt>
                <c:pt idx="161">
                  <c:v>2.5099999999999998</c:v>
                </c:pt>
                <c:pt idx="162">
                  <c:v>2.5099999999999998</c:v>
                </c:pt>
                <c:pt idx="163">
                  <c:v>2.52</c:v>
                </c:pt>
                <c:pt idx="164">
                  <c:v>2.5</c:v>
                </c:pt>
                <c:pt idx="165">
                  <c:v>2.4500000000000002</c:v>
                </c:pt>
                <c:pt idx="166">
                  <c:v>2.4500000000000002</c:v>
                </c:pt>
                <c:pt idx="167">
                  <c:v>2.44</c:v>
                </c:pt>
                <c:pt idx="168">
                  <c:v>2.4500000000000002</c:v>
                </c:pt>
                <c:pt idx="169">
                  <c:v>2.48</c:v>
                </c:pt>
                <c:pt idx="170">
                  <c:v>2.46</c:v>
                </c:pt>
                <c:pt idx="171">
                  <c:v>2.4</c:v>
                </c:pt>
                <c:pt idx="172">
                  <c:v>2.37</c:v>
                </c:pt>
                <c:pt idx="173">
                  <c:v>2.36</c:v>
                </c:pt>
                <c:pt idx="174">
                  <c:v>2.33</c:v>
                </c:pt>
                <c:pt idx="175">
                  <c:v>2.2599999999999998</c:v>
                </c:pt>
                <c:pt idx="176">
                  <c:v>2.27</c:v>
                </c:pt>
                <c:pt idx="177">
                  <c:v>2.27</c:v>
                </c:pt>
                <c:pt idx="178">
                  <c:v>2.2599999999999998</c:v>
                </c:pt>
                <c:pt idx="179">
                  <c:v>2.21</c:v>
                </c:pt>
                <c:pt idx="180">
                  <c:v>2.25</c:v>
                </c:pt>
                <c:pt idx="181">
                  <c:v>2.2599999999999998</c:v>
                </c:pt>
                <c:pt idx="182">
                  <c:v>2.2599999999999998</c:v>
                </c:pt>
                <c:pt idx="183">
                  <c:v>2.2200000000000002</c:v>
                </c:pt>
                <c:pt idx="184">
                  <c:v>2.15</c:v>
                </c:pt>
                <c:pt idx="185">
                  <c:v>2.0299999999999998</c:v>
                </c:pt>
                <c:pt idx="186">
                  <c:v>2.04</c:v>
                </c:pt>
                <c:pt idx="187">
                  <c:v>2.04</c:v>
                </c:pt>
                <c:pt idx="188">
                  <c:v>2.0699999999999998</c:v>
                </c:pt>
                <c:pt idx="189">
                  <c:v>2.11</c:v>
                </c:pt>
                <c:pt idx="190">
                  <c:v>2.13</c:v>
                </c:pt>
                <c:pt idx="191">
                  <c:v>2.0499999999999998</c:v>
                </c:pt>
                <c:pt idx="192">
                  <c:v>2.08</c:v>
                </c:pt>
                <c:pt idx="193">
                  <c:v>2.08</c:v>
                </c:pt>
                <c:pt idx="194">
                  <c:v>2.08</c:v>
                </c:pt>
                <c:pt idx="195">
                  <c:v>2.08</c:v>
                </c:pt>
                <c:pt idx="196">
                  <c:v>2.09</c:v>
                </c:pt>
                <c:pt idx="197">
                  <c:v>2.09</c:v>
                </c:pt>
                <c:pt idx="198">
                  <c:v>2.13</c:v>
                </c:pt>
                <c:pt idx="199">
                  <c:v>2.16</c:v>
                </c:pt>
                <c:pt idx="200">
                  <c:v>2.15</c:v>
                </c:pt>
                <c:pt idx="201">
                  <c:v>2.12</c:v>
                </c:pt>
                <c:pt idx="202">
                  <c:v>2.06</c:v>
                </c:pt>
                <c:pt idx="203">
                  <c:v>2.0099999999999998</c:v>
                </c:pt>
                <c:pt idx="204">
                  <c:v>2.0099999999999998</c:v>
                </c:pt>
                <c:pt idx="205">
                  <c:v>2.04</c:v>
                </c:pt>
                <c:pt idx="206">
                  <c:v>2.04</c:v>
                </c:pt>
                <c:pt idx="207">
                  <c:v>2.0299999999999998</c:v>
                </c:pt>
                <c:pt idx="208">
                  <c:v>2.02</c:v>
                </c:pt>
                <c:pt idx="209">
                  <c:v>2.02</c:v>
                </c:pt>
                <c:pt idx="210">
                  <c:v>2.04</c:v>
                </c:pt>
                <c:pt idx="211">
                  <c:v>2.0299999999999998</c:v>
                </c:pt>
                <c:pt idx="212">
                  <c:v>1.95</c:v>
                </c:pt>
                <c:pt idx="213">
                  <c:v>1.9</c:v>
                </c:pt>
                <c:pt idx="214">
                  <c:v>1.92</c:v>
                </c:pt>
                <c:pt idx="215">
                  <c:v>1.93</c:v>
                </c:pt>
                <c:pt idx="216">
                  <c:v>1.96</c:v>
                </c:pt>
                <c:pt idx="217">
                  <c:v>1.95</c:v>
                </c:pt>
                <c:pt idx="218">
                  <c:v>1.97</c:v>
                </c:pt>
                <c:pt idx="219">
                  <c:v>1.97</c:v>
                </c:pt>
                <c:pt idx="220">
                  <c:v>1.98</c:v>
                </c:pt>
                <c:pt idx="221">
                  <c:v>1.96</c:v>
                </c:pt>
                <c:pt idx="222">
                  <c:v>2.0499999999999998</c:v>
                </c:pt>
                <c:pt idx="223">
                  <c:v>2.17</c:v>
                </c:pt>
                <c:pt idx="224">
                  <c:v>2.2000000000000002</c:v>
                </c:pt>
                <c:pt idx="225">
                  <c:v>2.12</c:v>
                </c:pt>
                <c:pt idx="226">
                  <c:v>2.14</c:v>
                </c:pt>
                <c:pt idx="227">
                  <c:v>2.14</c:v>
                </c:pt>
                <c:pt idx="228">
                  <c:v>2.16</c:v>
                </c:pt>
                <c:pt idx="229">
                  <c:v>2.27</c:v>
                </c:pt>
                <c:pt idx="230">
                  <c:v>2.2799999999999998</c:v>
                </c:pt>
                <c:pt idx="231">
                  <c:v>2.31</c:v>
                </c:pt>
                <c:pt idx="232">
                  <c:v>2.38</c:v>
                </c:pt>
                <c:pt idx="233">
                  <c:v>2.4700000000000002</c:v>
                </c:pt>
                <c:pt idx="234">
                  <c:v>2.68</c:v>
                </c:pt>
                <c:pt idx="235">
                  <c:v>2.67</c:v>
                </c:pt>
                <c:pt idx="236">
                  <c:v>2.63</c:v>
                </c:pt>
                <c:pt idx="237">
                  <c:v>2.61</c:v>
                </c:pt>
                <c:pt idx="238">
                  <c:v>2.5499999999999998</c:v>
                </c:pt>
                <c:pt idx="239">
                  <c:v>2.56</c:v>
                </c:pt>
                <c:pt idx="240">
                  <c:v>2.4900000000000002</c:v>
                </c:pt>
                <c:pt idx="241">
                  <c:v>2.4900000000000002</c:v>
                </c:pt>
                <c:pt idx="242">
                  <c:v>2.5299999999999998</c:v>
                </c:pt>
                <c:pt idx="243">
                  <c:v>2.54</c:v>
                </c:pt>
                <c:pt idx="244">
                  <c:v>2.59</c:v>
                </c:pt>
                <c:pt idx="245">
                  <c:v>2.62</c:v>
                </c:pt>
                <c:pt idx="246">
                  <c:v>2.5499999999999998</c:v>
                </c:pt>
                <c:pt idx="247">
                  <c:v>2.56</c:v>
                </c:pt>
                <c:pt idx="248">
                  <c:v>2.52</c:v>
                </c:pt>
                <c:pt idx="249">
                  <c:v>2.5</c:v>
                </c:pt>
                <c:pt idx="250">
                  <c:v>2.62</c:v>
                </c:pt>
                <c:pt idx="251">
                  <c:v>2.66</c:v>
                </c:pt>
                <c:pt idx="252">
                  <c:v>2.65</c:v>
                </c:pt>
                <c:pt idx="253">
                  <c:v>2.7</c:v>
                </c:pt>
                <c:pt idx="254">
                  <c:v>2.69</c:v>
                </c:pt>
                <c:pt idx="255">
                  <c:v>2.71</c:v>
                </c:pt>
                <c:pt idx="256">
                  <c:v>2.68</c:v>
                </c:pt>
                <c:pt idx="257">
                  <c:v>2.7</c:v>
                </c:pt>
                <c:pt idx="258">
                  <c:v>2.68</c:v>
                </c:pt>
                <c:pt idx="259">
                  <c:v>2.66</c:v>
                </c:pt>
                <c:pt idx="260">
                  <c:v>2.62</c:v>
                </c:pt>
                <c:pt idx="261">
                  <c:v>2.59</c:v>
                </c:pt>
                <c:pt idx="262">
                  <c:v>2.61</c:v>
                </c:pt>
                <c:pt idx="263">
                  <c:v>2.4900000000000002</c:v>
                </c:pt>
                <c:pt idx="264">
                  <c:v>2.52</c:v>
                </c:pt>
                <c:pt idx="265">
                  <c:v>2.5099999999999998</c:v>
                </c:pt>
                <c:pt idx="266">
                  <c:v>2.48</c:v>
                </c:pt>
                <c:pt idx="267">
                  <c:v>2.41</c:v>
                </c:pt>
                <c:pt idx="268">
                  <c:v>2.39</c:v>
                </c:pt>
                <c:pt idx="269">
                  <c:v>2.39</c:v>
                </c:pt>
                <c:pt idx="270">
                  <c:v>2.44</c:v>
                </c:pt>
                <c:pt idx="271">
                  <c:v>2.5299999999999998</c:v>
                </c:pt>
                <c:pt idx="272">
                  <c:v>2.56</c:v>
                </c:pt>
                <c:pt idx="273">
                  <c:v>2.46</c:v>
                </c:pt>
                <c:pt idx="274">
                  <c:v>2.41</c:v>
                </c:pt>
                <c:pt idx="275">
                  <c:v>2.38</c:v>
                </c:pt>
                <c:pt idx="276">
                  <c:v>2.38</c:v>
                </c:pt>
                <c:pt idx="277">
                  <c:v>2.4300000000000002</c:v>
                </c:pt>
                <c:pt idx="278">
                  <c:v>2.46</c:v>
                </c:pt>
                <c:pt idx="279">
                  <c:v>2.44</c:v>
                </c:pt>
                <c:pt idx="280">
                  <c:v>2.4300000000000002</c:v>
                </c:pt>
                <c:pt idx="281">
                  <c:v>2.46</c:v>
                </c:pt>
                <c:pt idx="282">
                  <c:v>2.48</c:v>
                </c:pt>
              </c:numCache>
            </c:numRef>
          </c:val>
          <c:smooth val="0"/>
          <c:extLst>
            <c:ext xmlns:c16="http://schemas.microsoft.com/office/drawing/2014/chart" uri="{C3380CC4-5D6E-409C-BE32-E72D297353CC}">
              <c16:uniqueId val="{00000004-D097-4DBB-BD42-1F420B69339C}"/>
            </c:ext>
          </c:extLst>
        </c:ser>
        <c:dLbls>
          <c:showLegendKey val="0"/>
          <c:showVal val="0"/>
          <c:showCatName val="0"/>
          <c:showSerName val="0"/>
          <c:showPercent val="0"/>
          <c:showBubbleSize val="0"/>
        </c:dLbls>
        <c:marker val="1"/>
        <c:smooth val="0"/>
        <c:axId val="24128512"/>
        <c:axId val="24134400"/>
      </c:lineChart>
      <c:lineChart>
        <c:grouping val="standard"/>
        <c:varyColors val="0"/>
        <c:ser>
          <c:idx val="5"/>
          <c:order val="5"/>
          <c:tx>
            <c:strRef>
              <c:f>'53_ábra_chart'!$K$7</c:f>
              <c:strCache>
                <c:ptCount val="1"/>
                <c:pt idx="0">
                  <c:v>Policy rate</c:v>
                </c:pt>
              </c:strCache>
            </c:strRef>
          </c:tx>
          <c:spPr>
            <a:ln>
              <a:solidFill>
                <a:srgbClr val="232057"/>
              </a:solidFill>
              <a:prstDash val="dashDot"/>
            </a:ln>
          </c:spPr>
          <c:marker>
            <c:symbol val="none"/>
          </c:marker>
          <c:cat>
            <c:numRef>
              <c:f>'53_ábra_chart'!$D$9:$D$258</c:f>
              <c:numCache>
                <c:formatCode>[$-409]d\-mmm\-yy;@</c:formatCode>
                <c:ptCount val="250"/>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numCache>
            </c:numRef>
          </c:cat>
          <c:val>
            <c:numRef>
              <c:f>'53_ábra_chart'!$K$9:$K$291</c:f>
              <c:numCache>
                <c:formatCode>0.00</c:formatCode>
                <c:ptCount val="283"/>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pt idx="14">
                  <c:v>0.9</c:v>
                </c:pt>
                <c:pt idx="15">
                  <c:v>0.9</c:v>
                </c:pt>
                <c:pt idx="16">
                  <c:v>0.9</c:v>
                </c:pt>
                <c:pt idx="17">
                  <c:v>0.9</c:v>
                </c:pt>
                <c:pt idx="18">
                  <c:v>0.9</c:v>
                </c:pt>
                <c:pt idx="19">
                  <c:v>0.9</c:v>
                </c:pt>
                <c:pt idx="20">
                  <c:v>0.9</c:v>
                </c:pt>
                <c:pt idx="21">
                  <c:v>0.9</c:v>
                </c:pt>
                <c:pt idx="22">
                  <c:v>0.9</c:v>
                </c:pt>
                <c:pt idx="23">
                  <c:v>0.9</c:v>
                </c:pt>
                <c:pt idx="24">
                  <c:v>0.9</c:v>
                </c:pt>
                <c:pt idx="25">
                  <c:v>0.9</c:v>
                </c:pt>
                <c:pt idx="26">
                  <c:v>0.9</c:v>
                </c:pt>
                <c:pt idx="27">
                  <c:v>0.9</c:v>
                </c:pt>
                <c:pt idx="28">
                  <c:v>0.9</c:v>
                </c:pt>
                <c:pt idx="29">
                  <c:v>0.9</c:v>
                </c:pt>
                <c:pt idx="30">
                  <c:v>0.9</c:v>
                </c:pt>
                <c:pt idx="31">
                  <c:v>0.9</c:v>
                </c:pt>
                <c:pt idx="32">
                  <c:v>0.9</c:v>
                </c:pt>
                <c:pt idx="33">
                  <c:v>0.9</c:v>
                </c:pt>
                <c:pt idx="34">
                  <c:v>0.9</c:v>
                </c:pt>
                <c:pt idx="35">
                  <c:v>0.9</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numCache>
            </c:numRef>
          </c:val>
          <c:smooth val="0"/>
          <c:extLst>
            <c:ext xmlns:c16="http://schemas.microsoft.com/office/drawing/2014/chart" uri="{C3380CC4-5D6E-409C-BE32-E72D297353CC}">
              <c16:uniqueId val="{00000005-D097-4DBB-BD42-1F420B69339C}"/>
            </c:ext>
          </c:extLst>
        </c:ser>
        <c:dLbls>
          <c:showLegendKey val="0"/>
          <c:showVal val="0"/>
          <c:showCatName val="0"/>
          <c:showSerName val="0"/>
          <c:showPercent val="0"/>
          <c:showBubbleSize val="0"/>
        </c:dLbls>
        <c:marker val="1"/>
        <c:smooth val="0"/>
        <c:axId val="24175360"/>
        <c:axId val="24136320"/>
      </c:lineChart>
      <c:dateAx>
        <c:axId val="24128512"/>
        <c:scaling>
          <c:orientation val="minMax"/>
          <c:min val="42796"/>
        </c:scaling>
        <c:delete val="0"/>
        <c:axPos val="b"/>
        <c:numFmt formatCode="[$-409]mmm\-yy;@" sourceLinked="0"/>
        <c:majorTickMark val="out"/>
        <c:minorTickMark val="none"/>
        <c:tickLblPos val="low"/>
        <c:spPr>
          <a:ln>
            <a:solidFill>
              <a:sysClr val="windowText" lastClr="000000"/>
            </a:solidFill>
          </a:ln>
        </c:spPr>
        <c:txPr>
          <a:bodyPr rot="-5400000" vert="horz"/>
          <a:lstStyle/>
          <a:p>
            <a:pPr>
              <a:defRPr/>
            </a:pPr>
            <a:endParaRPr lang="hu-HU"/>
          </a:p>
        </c:txPr>
        <c:crossAx val="24134400"/>
        <c:crosses val="autoZero"/>
        <c:auto val="0"/>
        <c:lblOffset val="100"/>
        <c:baseTimeUnit val="days"/>
      </c:dateAx>
      <c:valAx>
        <c:axId val="24134400"/>
        <c:scaling>
          <c:orientation val="minMax"/>
          <c:max val="4"/>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p>
            </c:rich>
          </c:tx>
          <c:layout>
            <c:manualLayout>
              <c:xMode val="edge"/>
              <c:yMode val="edge"/>
              <c:x val="7.7674166666666669E-2"/>
              <c:y val="0"/>
            </c:manualLayout>
          </c:layout>
          <c:overlay val="0"/>
        </c:title>
        <c:numFmt formatCode="#,##0.0" sourceLinked="0"/>
        <c:majorTickMark val="out"/>
        <c:minorTickMark val="none"/>
        <c:tickLblPos val="nextTo"/>
        <c:spPr>
          <a:ln>
            <a:solidFill>
              <a:sysClr val="windowText" lastClr="000000"/>
            </a:solidFill>
          </a:ln>
        </c:spPr>
        <c:crossAx val="24128512"/>
        <c:crosses val="autoZero"/>
        <c:crossBetween val="between"/>
      </c:valAx>
      <c:valAx>
        <c:axId val="24136320"/>
        <c:scaling>
          <c:orientation val="minMax"/>
          <c:max val="4"/>
          <c:min val="-0.5"/>
        </c:scaling>
        <c:delete val="0"/>
        <c:axPos val="r"/>
        <c:title>
          <c:tx>
            <c:rich>
              <a:bodyPr rot="0" vert="horz"/>
              <a:lstStyle/>
              <a:p>
                <a:pPr>
                  <a:defRPr b="0"/>
                </a:pPr>
                <a:r>
                  <a:rPr lang="hu-HU" b="0"/>
                  <a:t>per cent</a:t>
                </a:r>
              </a:p>
            </c:rich>
          </c:tx>
          <c:layout>
            <c:manualLayout>
              <c:xMode val="edge"/>
              <c:yMode val="edge"/>
              <c:x val="0.79253125000000002"/>
              <c:y val="0"/>
            </c:manualLayout>
          </c:layout>
          <c:overlay val="0"/>
        </c:title>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24175360"/>
        <c:crosses val="max"/>
        <c:crossBetween val="between"/>
        <c:majorUnit val="0.5"/>
      </c:valAx>
      <c:dateAx>
        <c:axId val="24175360"/>
        <c:scaling>
          <c:orientation val="minMax"/>
        </c:scaling>
        <c:delete val="1"/>
        <c:axPos val="b"/>
        <c:numFmt formatCode="[$-409]d\-mmm\-yy;@" sourceLinked="1"/>
        <c:majorTickMark val="out"/>
        <c:minorTickMark val="none"/>
        <c:tickLblPos val="nextTo"/>
        <c:crossAx val="24136320"/>
        <c:crosses val="autoZero"/>
        <c:auto val="0"/>
        <c:lblOffset val="100"/>
        <c:baseTimeUnit val="days"/>
        <c:majorUnit val="1"/>
        <c:minorUnit val="1"/>
      </c:dateAx>
      <c:spPr>
        <a:noFill/>
        <a:ln>
          <a:solidFill>
            <a:sysClr val="windowText" lastClr="000000"/>
          </a:solidFill>
        </a:ln>
      </c:spPr>
    </c:plotArea>
    <c:legend>
      <c:legendPos val="b"/>
      <c:layout>
        <c:manualLayout>
          <c:xMode val="edge"/>
          <c:yMode val="edge"/>
          <c:x val="9.2937500000000006E-2"/>
          <c:y val="0.83418518518518514"/>
          <c:w val="0.78413888888888872"/>
          <c:h val="0.16346296296296298"/>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3.253851870681166E-2"/>
          <c:w val="0.97607612145699696"/>
          <c:h val="0.78151246648010997"/>
        </c:manualLayout>
      </c:layout>
      <c:lineChart>
        <c:grouping val="standard"/>
        <c:varyColors val="0"/>
        <c:ser>
          <c:idx val="0"/>
          <c:order val="0"/>
          <c:tx>
            <c:strRef>
              <c:f>'53_ábra_chart'!$F$8</c:f>
              <c:strCache>
                <c:ptCount val="1"/>
                <c:pt idx="0">
                  <c:v>Három hónapos referencia hozam</c:v>
                </c:pt>
              </c:strCache>
            </c:strRef>
          </c:tx>
          <c:spPr>
            <a:ln>
              <a:solidFill>
                <a:schemeClr val="bg2">
                  <a:lumMod val="75000"/>
                </a:schemeClr>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F$9:$F$291</c:f>
              <c:numCache>
                <c:formatCode>0.00</c:formatCode>
                <c:ptCount val="283"/>
                <c:pt idx="0">
                  <c:v>0.09</c:v>
                </c:pt>
                <c:pt idx="1">
                  <c:v>0.09</c:v>
                </c:pt>
                <c:pt idx="2">
                  <c:v>0.09</c:v>
                </c:pt>
                <c:pt idx="3">
                  <c:v>0.09</c:v>
                </c:pt>
                <c:pt idx="4">
                  <c:v>0.09</c:v>
                </c:pt>
                <c:pt idx="5">
                  <c:v>0.09</c:v>
                </c:pt>
                <c:pt idx="6">
                  <c:v>0.09</c:v>
                </c:pt>
                <c:pt idx="7">
                  <c:v>7.0000000000000007E-2</c:v>
                </c:pt>
                <c:pt idx="8">
                  <c:v>7.0000000000000007E-2</c:v>
                </c:pt>
                <c:pt idx="9">
                  <c:v>7.0000000000000007E-2</c:v>
                </c:pt>
                <c:pt idx="10">
                  <c:v>7.0000000000000007E-2</c:v>
                </c:pt>
                <c:pt idx="11">
                  <c:v>7.0000000000000007E-2</c:v>
                </c:pt>
                <c:pt idx="12">
                  <c:v>7.0000000000000007E-2</c:v>
                </c:pt>
                <c:pt idx="13">
                  <c:v>7.0000000000000007E-2</c:v>
                </c:pt>
                <c:pt idx="14">
                  <c:v>7.0000000000000007E-2</c:v>
                </c:pt>
                <c:pt idx="15">
                  <c:v>7.0000000000000007E-2</c:v>
                </c:pt>
                <c:pt idx="16">
                  <c:v>7.0000000000000007E-2</c:v>
                </c:pt>
                <c:pt idx="17">
                  <c:v>7.0000000000000007E-2</c:v>
                </c:pt>
                <c:pt idx="18">
                  <c:v>7.0000000000000007E-2</c:v>
                </c:pt>
                <c:pt idx="19">
                  <c:v>7.0000000000000007E-2</c:v>
                </c:pt>
                <c:pt idx="20">
                  <c:v>7.0000000000000007E-2</c:v>
                </c:pt>
                <c:pt idx="21">
                  <c:v>7.0000000000000007E-2</c:v>
                </c:pt>
                <c:pt idx="22">
                  <c:v>7.0000000000000007E-2</c:v>
                </c:pt>
                <c:pt idx="23">
                  <c:v>7.0000000000000007E-2</c:v>
                </c:pt>
                <c:pt idx="24">
                  <c:v>7.0000000000000007E-2</c:v>
                </c:pt>
                <c:pt idx="25">
                  <c:v>7.0000000000000007E-2</c:v>
                </c:pt>
                <c:pt idx="26">
                  <c:v>7.0000000000000007E-2</c:v>
                </c:pt>
                <c:pt idx="27">
                  <c:v>0.06</c:v>
                </c:pt>
                <c:pt idx="28">
                  <c:v>0.06</c:v>
                </c:pt>
                <c:pt idx="29">
                  <c:v>0.06</c:v>
                </c:pt>
                <c:pt idx="30">
                  <c:v>0.06</c:v>
                </c:pt>
                <c:pt idx="31">
                  <c:v>0.06</c:v>
                </c:pt>
                <c:pt idx="32">
                  <c:v>0.06</c:v>
                </c:pt>
                <c:pt idx="33">
                  <c:v>7.0000000000000007E-2</c:v>
                </c:pt>
                <c:pt idx="34">
                  <c:v>0.08</c:v>
                </c:pt>
                <c:pt idx="35">
                  <c:v>0.08</c:v>
                </c:pt>
                <c:pt idx="36">
                  <c:v>0.08</c:v>
                </c:pt>
                <c:pt idx="37">
                  <c:v>0.08</c:v>
                </c:pt>
                <c:pt idx="38">
                  <c:v>0.08</c:v>
                </c:pt>
                <c:pt idx="39">
                  <c:v>0.08</c:v>
                </c:pt>
                <c:pt idx="40">
                  <c:v>0.1</c:v>
                </c:pt>
                <c:pt idx="41">
                  <c:v>0.1</c:v>
                </c:pt>
                <c:pt idx="42">
                  <c:v>0.1</c:v>
                </c:pt>
                <c:pt idx="43">
                  <c:v>0.08</c:v>
                </c:pt>
                <c:pt idx="44">
                  <c:v>0.08</c:v>
                </c:pt>
                <c:pt idx="45">
                  <c:v>0.08</c:v>
                </c:pt>
                <c:pt idx="46">
                  <c:v>0.1</c:v>
                </c:pt>
                <c:pt idx="47">
                  <c:v>0.08</c:v>
                </c:pt>
                <c:pt idx="48">
                  <c:v>0.08</c:v>
                </c:pt>
                <c:pt idx="49">
                  <c:v>0.1</c:v>
                </c:pt>
                <c:pt idx="50">
                  <c:v>7.0000000000000007E-2</c:v>
                </c:pt>
                <c:pt idx="51">
                  <c:v>7.0000000000000007E-2</c:v>
                </c:pt>
                <c:pt idx="52">
                  <c:v>7.0000000000000007E-2</c:v>
                </c:pt>
                <c:pt idx="53">
                  <c:v>0.05</c:v>
                </c:pt>
                <c:pt idx="54">
                  <c:v>7.0000000000000007E-2</c:v>
                </c:pt>
                <c:pt idx="55">
                  <c:v>7.0000000000000007E-2</c:v>
                </c:pt>
                <c:pt idx="56">
                  <c:v>7.0000000000000007E-2</c:v>
                </c:pt>
                <c:pt idx="57">
                  <c:v>7.0000000000000007E-2</c:v>
                </c:pt>
                <c:pt idx="58">
                  <c:v>0.05</c:v>
                </c:pt>
                <c:pt idx="59">
                  <c:v>0.05</c:v>
                </c:pt>
                <c:pt idx="60">
                  <c:v>0.05</c:v>
                </c:pt>
                <c:pt idx="61">
                  <c:v>7.0000000000000007E-2</c:v>
                </c:pt>
                <c:pt idx="62">
                  <c:v>0.05</c:v>
                </c:pt>
                <c:pt idx="63">
                  <c:v>0.05</c:v>
                </c:pt>
                <c:pt idx="64">
                  <c:v>7.0000000000000007E-2</c:v>
                </c:pt>
                <c:pt idx="65">
                  <c:v>0.05</c:v>
                </c:pt>
                <c:pt idx="66">
                  <c:v>0.05</c:v>
                </c:pt>
                <c:pt idx="67">
                  <c:v>7.0000000000000007E-2</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pt idx="89">
                  <c:v>0.05</c:v>
                </c:pt>
                <c:pt idx="90">
                  <c:v>0.05</c:v>
                </c:pt>
                <c:pt idx="91">
                  <c:v>0.05</c:v>
                </c:pt>
                <c:pt idx="92">
                  <c:v>0.04</c:v>
                </c:pt>
                <c:pt idx="93">
                  <c:v>0.04</c:v>
                </c:pt>
                <c:pt idx="94">
                  <c:v>0.04</c:v>
                </c:pt>
                <c:pt idx="95">
                  <c:v>0.04</c:v>
                </c:pt>
                <c:pt idx="96">
                  <c:v>0.04</c:v>
                </c:pt>
                <c:pt idx="97">
                  <c:v>0.04</c:v>
                </c:pt>
                <c:pt idx="98">
                  <c:v>0.04</c:v>
                </c:pt>
                <c:pt idx="99">
                  <c:v>0.06</c:v>
                </c:pt>
                <c:pt idx="100">
                  <c:v>7.0000000000000007E-2</c:v>
                </c:pt>
                <c:pt idx="101">
                  <c:v>7.0000000000000007E-2</c:v>
                </c:pt>
                <c:pt idx="102">
                  <c:v>7.0000000000000007E-2</c:v>
                </c:pt>
                <c:pt idx="103">
                  <c:v>7.0000000000000007E-2</c:v>
                </c:pt>
                <c:pt idx="104">
                  <c:v>0.06</c:v>
                </c:pt>
                <c:pt idx="105">
                  <c:v>0.05</c:v>
                </c:pt>
                <c:pt idx="106">
                  <c:v>0.04</c:v>
                </c:pt>
                <c:pt idx="107">
                  <c:v>0.05</c:v>
                </c:pt>
                <c:pt idx="108">
                  <c:v>0.05</c:v>
                </c:pt>
                <c:pt idx="109">
                  <c:v>0.05</c:v>
                </c:pt>
                <c:pt idx="110">
                  <c:v>0.05</c:v>
                </c:pt>
                <c:pt idx="111">
                  <c:v>7.0000000000000007E-2</c:v>
                </c:pt>
                <c:pt idx="112">
                  <c:v>0.05</c:v>
                </c:pt>
                <c:pt idx="113">
                  <c:v>0.05</c:v>
                </c:pt>
                <c:pt idx="114">
                  <c:v>0.05</c:v>
                </c:pt>
                <c:pt idx="115">
                  <c:v>0.05</c:v>
                </c:pt>
                <c:pt idx="116">
                  <c:v>0.05</c:v>
                </c:pt>
                <c:pt idx="117">
                  <c:v>0.05</c:v>
                </c:pt>
                <c:pt idx="118">
                  <c:v>0.05</c:v>
                </c:pt>
                <c:pt idx="119">
                  <c:v>0.05</c:v>
                </c:pt>
                <c:pt idx="120">
                  <c:v>0.05</c:v>
                </c:pt>
                <c:pt idx="121">
                  <c:v>0.05</c:v>
                </c:pt>
                <c:pt idx="122">
                  <c:v>0.03</c:v>
                </c:pt>
                <c:pt idx="123">
                  <c:v>0.05</c:v>
                </c:pt>
                <c:pt idx="124">
                  <c:v>0.05</c:v>
                </c:pt>
                <c:pt idx="125">
                  <c:v>0.05</c:v>
                </c:pt>
                <c:pt idx="126">
                  <c:v>0.05</c:v>
                </c:pt>
                <c:pt idx="127">
                  <c:v>0.05</c:v>
                </c:pt>
                <c:pt idx="128">
                  <c:v>0.05</c:v>
                </c:pt>
                <c:pt idx="129">
                  <c:v>0.04</c:v>
                </c:pt>
                <c:pt idx="130">
                  <c:v>0.03</c:v>
                </c:pt>
                <c:pt idx="131">
                  <c:v>1E-4</c:v>
                </c:pt>
                <c:pt idx="132">
                  <c:v>0.02</c:v>
                </c:pt>
                <c:pt idx="133">
                  <c:v>-0.01</c:v>
                </c:pt>
                <c:pt idx="134">
                  <c:v>-0.01</c:v>
                </c:pt>
                <c:pt idx="135">
                  <c:v>0</c:v>
                </c:pt>
                <c:pt idx="136">
                  <c:v>-0.01</c:v>
                </c:pt>
                <c:pt idx="137">
                  <c:v>-0.02</c:v>
                </c:pt>
                <c:pt idx="138">
                  <c:v>-0.03</c:v>
                </c:pt>
                <c:pt idx="139">
                  <c:v>-0.02</c:v>
                </c:pt>
                <c:pt idx="140">
                  <c:v>-0.04</c:v>
                </c:pt>
                <c:pt idx="141">
                  <c:v>-0.04</c:v>
                </c:pt>
                <c:pt idx="142">
                  <c:v>-0.04</c:v>
                </c:pt>
                <c:pt idx="143">
                  <c:v>-0.05</c:v>
                </c:pt>
                <c:pt idx="144">
                  <c:v>-0.05</c:v>
                </c:pt>
                <c:pt idx="145">
                  <c:v>-0.05</c:v>
                </c:pt>
                <c:pt idx="146">
                  <c:v>-0.05</c:v>
                </c:pt>
                <c:pt idx="147">
                  <c:v>-0.04</c:v>
                </c:pt>
                <c:pt idx="148">
                  <c:v>-0.04</c:v>
                </c:pt>
                <c:pt idx="149">
                  <c:v>-0.03</c:v>
                </c:pt>
                <c:pt idx="150">
                  <c:v>-0.03</c:v>
                </c:pt>
                <c:pt idx="151">
                  <c:v>-0.03</c:v>
                </c:pt>
                <c:pt idx="152">
                  <c:v>-0.03</c:v>
                </c:pt>
                <c:pt idx="153">
                  <c:v>-0.03</c:v>
                </c:pt>
                <c:pt idx="154">
                  <c:v>-0.03</c:v>
                </c:pt>
                <c:pt idx="155">
                  <c:v>-0.03</c:v>
                </c:pt>
                <c:pt idx="156">
                  <c:v>-0.03</c:v>
                </c:pt>
                <c:pt idx="157">
                  <c:v>-0.03</c:v>
                </c:pt>
                <c:pt idx="158">
                  <c:v>-0.03</c:v>
                </c:pt>
                <c:pt idx="159">
                  <c:v>-0.04</c:v>
                </c:pt>
                <c:pt idx="160">
                  <c:v>-0.04</c:v>
                </c:pt>
                <c:pt idx="161">
                  <c:v>-0.04</c:v>
                </c:pt>
                <c:pt idx="162">
                  <c:v>-0.04</c:v>
                </c:pt>
                <c:pt idx="163">
                  <c:v>-0.04</c:v>
                </c:pt>
                <c:pt idx="164">
                  <c:v>-0.04</c:v>
                </c:pt>
                <c:pt idx="165">
                  <c:v>-0.04</c:v>
                </c:pt>
                <c:pt idx="166">
                  <c:v>-0.04</c:v>
                </c:pt>
                <c:pt idx="167">
                  <c:v>-0.04</c:v>
                </c:pt>
                <c:pt idx="168">
                  <c:v>-0.04</c:v>
                </c:pt>
                <c:pt idx="169">
                  <c:v>-0.04</c:v>
                </c:pt>
                <c:pt idx="170">
                  <c:v>-0.04</c:v>
                </c:pt>
                <c:pt idx="171">
                  <c:v>-0.04</c:v>
                </c:pt>
                <c:pt idx="172">
                  <c:v>-0.04</c:v>
                </c:pt>
                <c:pt idx="173">
                  <c:v>-0.04</c:v>
                </c:pt>
                <c:pt idx="174">
                  <c:v>-0.04</c:v>
                </c:pt>
                <c:pt idx="175">
                  <c:v>-0.04</c:v>
                </c:pt>
                <c:pt idx="176">
                  <c:v>-0.04</c:v>
                </c:pt>
                <c:pt idx="177">
                  <c:v>-0.04</c:v>
                </c:pt>
                <c:pt idx="178">
                  <c:v>-0.04</c:v>
                </c:pt>
                <c:pt idx="179">
                  <c:v>-0.04</c:v>
                </c:pt>
                <c:pt idx="180">
                  <c:v>-0.03</c:v>
                </c:pt>
                <c:pt idx="181">
                  <c:v>-0.03</c:v>
                </c:pt>
                <c:pt idx="182">
                  <c:v>-0.03</c:v>
                </c:pt>
                <c:pt idx="183">
                  <c:v>-0.03</c:v>
                </c:pt>
                <c:pt idx="184">
                  <c:v>-0.03</c:v>
                </c:pt>
                <c:pt idx="185">
                  <c:v>-0.03</c:v>
                </c:pt>
                <c:pt idx="186">
                  <c:v>-0.03</c:v>
                </c:pt>
                <c:pt idx="187">
                  <c:v>-0.02</c:v>
                </c:pt>
                <c:pt idx="188">
                  <c:v>0</c:v>
                </c:pt>
                <c:pt idx="189">
                  <c:v>0</c:v>
                </c:pt>
                <c:pt idx="190">
                  <c:v>-0.01</c:v>
                </c:pt>
                <c:pt idx="191">
                  <c:v>-0.01</c:v>
                </c:pt>
                <c:pt idx="192">
                  <c:v>-0.01</c:v>
                </c:pt>
                <c:pt idx="193">
                  <c:v>0</c:v>
                </c:pt>
                <c:pt idx="194">
                  <c:v>0</c:v>
                </c:pt>
                <c:pt idx="195">
                  <c:v>0</c:v>
                </c:pt>
                <c:pt idx="196">
                  <c:v>0</c:v>
                </c:pt>
                <c:pt idx="197">
                  <c:v>0</c:v>
                </c:pt>
                <c:pt idx="198">
                  <c:v>0</c:v>
                </c:pt>
                <c:pt idx="199">
                  <c:v>-0.01</c:v>
                </c:pt>
                <c:pt idx="200">
                  <c:v>0</c:v>
                </c:pt>
                <c:pt idx="201">
                  <c:v>-0.01</c:v>
                </c:pt>
                <c:pt idx="202">
                  <c:v>-0.01</c:v>
                </c:pt>
                <c:pt idx="203">
                  <c:v>0</c:v>
                </c:pt>
                <c:pt idx="204">
                  <c:v>-0.02</c:v>
                </c:pt>
                <c:pt idx="205">
                  <c:v>-0.02</c:v>
                </c:pt>
                <c:pt idx="206">
                  <c:v>-0.02</c:v>
                </c:pt>
                <c:pt idx="207">
                  <c:v>-0.01</c:v>
                </c:pt>
                <c:pt idx="208">
                  <c:v>-0.01</c:v>
                </c:pt>
                <c:pt idx="209">
                  <c:v>-0.01</c:v>
                </c:pt>
                <c:pt idx="210">
                  <c:v>-0.02</c:v>
                </c:pt>
                <c:pt idx="211">
                  <c:v>-0.02</c:v>
                </c:pt>
                <c:pt idx="212">
                  <c:v>-0.02</c:v>
                </c:pt>
                <c:pt idx="213">
                  <c:v>-0.02</c:v>
                </c:pt>
                <c:pt idx="214">
                  <c:v>-0.01</c:v>
                </c:pt>
                <c:pt idx="215">
                  <c:v>-0.02</c:v>
                </c:pt>
                <c:pt idx="216">
                  <c:v>-0.03</c:v>
                </c:pt>
                <c:pt idx="217">
                  <c:v>-0.02</c:v>
                </c:pt>
                <c:pt idx="218">
                  <c:v>-0.02</c:v>
                </c:pt>
                <c:pt idx="219">
                  <c:v>-0.03</c:v>
                </c:pt>
                <c:pt idx="220">
                  <c:v>-0.03</c:v>
                </c:pt>
                <c:pt idx="221">
                  <c:v>-0.04</c:v>
                </c:pt>
                <c:pt idx="222">
                  <c:v>-0.03</c:v>
                </c:pt>
                <c:pt idx="223">
                  <c:v>-0.03</c:v>
                </c:pt>
                <c:pt idx="224">
                  <c:v>-0.02</c:v>
                </c:pt>
                <c:pt idx="225">
                  <c:v>-0.03</c:v>
                </c:pt>
                <c:pt idx="226">
                  <c:v>-0.02</c:v>
                </c:pt>
                <c:pt idx="227">
                  <c:v>-0.03</c:v>
                </c:pt>
                <c:pt idx="228">
                  <c:v>-0.02</c:v>
                </c:pt>
                <c:pt idx="229">
                  <c:v>-0.01</c:v>
                </c:pt>
                <c:pt idx="230">
                  <c:v>-0.03</c:v>
                </c:pt>
                <c:pt idx="231">
                  <c:v>-0.03</c:v>
                </c:pt>
                <c:pt idx="232">
                  <c:v>-0.03</c:v>
                </c:pt>
                <c:pt idx="233">
                  <c:v>-0.03</c:v>
                </c:pt>
                <c:pt idx="234">
                  <c:v>-0.04</c:v>
                </c:pt>
                <c:pt idx="235">
                  <c:v>-0.01</c:v>
                </c:pt>
                <c:pt idx="236">
                  <c:v>-0.03</c:v>
                </c:pt>
                <c:pt idx="237">
                  <c:v>-0.02</c:v>
                </c:pt>
                <c:pt idx="238">
                  <c:v>-0.02</c:v>
                </c:pt>
                <c:pt idx="239">
                  <c:v>-0.03</c:v>
                </c:pt>
                <c:pt idx="240">
                  <c:v>-0.04</c:v>
                </c:pt>
                <c:pt idx="241">
                  <c:v>-0.04</c:v>
                </c:pt>
                <c:pt idx="242">
                  <c:v>-0.04</c:v>
                </c:pt>
                <c:pt idx="243">
                  <c:v>-0.04</c:v>
                </c:pt>
                <c:pt idx="244">
                  <c:v>-0.03</c:v>
                </c:pt>
                <c:pt idx="245">
                  <c:v>0.01</c:v>
                </c:pt>
                <c:pt idx="246">
                  <c:v>0.01</c:v>
                </c:pt>
                <c:pt idx="247">
                  <c:v>0.01</c:v>
                </c:pt>
                <c:pt idx="248">
                  <c:v>0.01</c:v>
                </c:pt>
                <c:pt idx="249">
                  <c:v>0.01</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1</c:v>
                </c:pt>
                <c:pt idx="267">
                  <c:v>0</c:v>
                </c:pt>
                <c:pt idx="268">
                  <c:v>0</c:v>
                </c:pt>
                <c:pt idx="269">
                  <c:v>0</c:v>
                </c:pt>
                <c:pt idx="270">
                  <c:v>0</c:v>
                </c:pt>
                <c:pt idx="271">
                  <c:v>0</c:v>
                </c:pt>
                <c:pt idx="272">
                  <c:v>0</c:v>
                </c:pt>
                <c:pt idx="273">
                  <c:v>0</c:v>
                </c:pt>
                <c:pt idx="274">
                  <c:v>0</c:v>
                </c:pt>
                <c:pt idx="275">
                  <c:v>0</c:v>
                </c:pt>
                <c:pt idx="276">
                  <c:v>0</c:v>
                </c:pt>
                <c:pt idx="277">
                  <c:v>0</c:v>
                </c:pt>
                <c:pt idx="278">
                  <c:v>0</c:v>
                </c:pt>
                <c:pt idx="279">
                  <c:v>-0.01</c:v>
                </c:pt>
                <c:pt idx="280">
                  <c:v>-0.01</c:v>
                </c:pt>
                <c:pt idx="281">
                  <c:v>-0.01</c:v>
                </c:pt>
                <c:pt idx="282">
                  <c:v>-0.01</c:v>
                </c:pt>
              </c:numCache>
            </c:numRef>
          </c:val>
          <c:smooth val="0"/>
          <c:extLst>
            <c:ext xmlns:c16="http://schemas.microsoft.com/office/drawing/2014/chart" uri="{C3380CC4-5D6E-409C-BE32-E72D297353CC}">
              <c16:uniqueId val="{00000000-0B3E-430D-B556-6FC4843F5ADF}"/>
            </c:ext>
          </c:extLst>
        </c:ser>
        <c:ser>
          <c:idx val="1"/>
          <c:order val="1"/>
          <c:tx>
            <c:strRef>
              <c:f>'53_ábra_chart'!$G$8</c:f>
              <c:strCache>
                <c:ptCount val="1"/>
                <c:pt idx="0">
                  <c:v>Egy éves referencia hozam</c:v>
                </c:pt>
              </c:strCache>
            </c:strRef>
          </c:tx>
          <c:spPr>
            <a:ln>
              <a:solidFill>
                <a:srgbClr val="E57200"/>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G$9:$G$291</c:f>
              <c:numCache>
                <c:formatCode>0.00</c:formatCode>
                <c:ptCount val="283"/>
                <c:pt idx="0">
                  <c:v>0.22</c:v>
                </c:pt>
                <c:pt idx="1">
                  <c:v>0.21</c:v>
                </c:pt>
                <c:pt idx="2">
                  <c:v>0.13</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3</c:v>
                </c:pt>
                <c:pt idx="12">
                  <c:v>0.13</c:v>
                </c:pt>
                <c:pt idx="13">
                  <c:v>0.13</c:v>
                </c:pt>
                <c:pt idx="14">
                  <c:v>0.13</c:v>
                </c:pt>
                <c:pt idx="15">
                  <c:v>0.13</c:v>
                </c:pt>
                <c:pt idx="16">
                  <c:v>0.13</c:v>
                </c:pt>
                <c:pt idx="17">
                  <c:v>0.13</c:v>
                </c:pt>
                <c:pt idx="18">
                  <c:v>0.13</c:v>
                </c:pt>
                <c:pt idx="19">
                  <c:v>0.12</c:v>
                </c:pt>
                <c:pt idx="20">
                  <c:v>0.12</c:v>
                </c:pt>
                <c:pt idx="21">
                  <c:v>0.09</c:v>
                </c:pt>
                <c:pt idx="22">
                  <c:v>0.08</c:v>
                </c:pt>
                <c:pt idx="23">
                  <c:v>0.08</c:v>
                </c:pt>
                <c:pt idx="24">
                  <c:v>0.08</c:v>
                </c:pt>
                <c:pt idx="25">
                  <c:v>0.08</c:v>
                </c:pt>
                <c:pt idx="26">
                  <c:v>0.08</c:v>
                </c:pt>
                <c:pt idx="27">
                  <c:v>0.08</c:v>
                </c:pt>
                <c:pt idx="28">
                  <c:v>0.08</c:v>
                </c:pt>
                <c:pt idx="29">
                  <c:v>0.08</c:v>
                </c:pt>
                <c:pt idx="30">
                  <c:v>0.08</c:v>
                </c:pt>
                <c:pt idx="31">
                  <c:v>0.08</c:v>
                </c:pt>
                <c:pt idx="32">
                  <c:v>0.08</c:v>
                </c:pt>
                <c:pt idx="33">
                  <c:v>0.09</c:v>
                </c:pt>
                <c:pt idx="34">
                  <c:v>0.09</c:v>
                </c:pt>
                <c:pt idx="35">
                  <c:v>0.09</c:v>
                </c:pt>
                <c:pt idx="36">
                  <c:v>0.09</c:v>
                </c:pt>
                <c:pt idx="37">
                  <c:v>0.13</c:v>
                </c:pt>
                <c:pt idx="38">
                  <c:v>0.13</c:v>
                </c:pt>
                <c:pt idx="39">
                  <c:v>0.12</c:v>
                </c:pt>
                <c:pt idx="40">
                  <c:v>0.12</c:v>
                </c:pt>
                <c:pt idx="41">
                  <c:v>0.12</c:v>
                </c:pt>
                <c:pt idx="42">
                  <c:v>0.12</c:v>
                </c:pt>
                <c:pt idx="43">
                  <c:v>0.13</c:v>
                </c:pt>
                <c:pt idx="44">
                  <c:v>0.13</c:v>
                </c:pt>
                <c:pt idx="45">
                  <c:v>0.13</c:v>
                </c:pt>
                <c:pt idx="46">
                  <c:v>0.12</c:v>
                </c:pt>
                <c:pt idx="47">
                  <c:v>0.13</c:v>
                </c:pt>
                <c:pt idx="48">
                  <c:v>0.13</c:v>
                </c:pt>
                <c:pt idx="49">
                  <c:v>0.12</c:v>
                </c:pt>
                <c:pt idx="50">
                  <c:v>0.12</c:v>
                </c:pt>
                <c:pt idx="51">
                  <c:v>0.12</c:v>
                </c:pt>
                <c:pt idx="52">
                  <c:v>0.12</c:v>
                </c:pt>
                <c:pt idx="53">
                  <c:v>0.13</c:v>
                </c:pt>
                <c:pt idx="54">
                  <c:v>0.12</c:v>
                </c:pt>
                <c:pt idx="55">
                  <c:v>0.12</c:v>
                </c:pt>
                <c:pt idx="56">
                  <c:v>0.12</c:v>
                </c:pt>
                <c:pt idx="57">
                  <c:v>0.12</c:v>
                </c:pt>
                <c:pt idx="58">
                  <c:v>0.13</c:v>
                </c:pt>
                <c:pt idx="59">
                  <c:v>0.12</c:v>
                </c:pt>
                <c:pt idx="60">
                  <c:v>0.13</c:v>
                </c:pt>
                <c:pt idx="61">
                  <c:v>0.12</c:v>
                </c:pt>
                <c:pt idx="62">
                  <c:v>0.13</c:v>
                </c:pt>
                <c:pt idx="63">
                  <c:v>0.13</c:v>
                </c:pt>
                <c:pt idx="64">
                  <c:v>0.12</c:v>
                </c:pt>
                <c:pt idx="65">
                  <c:v>0.11</c:v>
                </c:pt>
                <c:pt idx="66">
                  <c:v>0.11</c:v>
                </c:pt>
                <c:pt idx="67">
                  <c:v>0.1</c:v>
                </c:pt>
                <c:pt idx="68">
                  <c:v>0.11</c:v>
                </c:pt>
                <c:pt idx="69">
                  <c:v>0.11</c:v>
                </c:pt>
                <c:pt idx="70">
                  <c:v>0.1</c:v>
                </c:pt>
                <c:pt idx="71">
                  <c:v>0.1</c:v>
                </c:pt>
                <c:pt idx="72">
                  <c:v>0.11</c:v>
                </c:pt>
                <c:pt idx="73">
                  <c:v>0.1</c:v>
                </c:pt>
                <c:pt idx="74">
                  <c:v>0.1</c:v>
                </c:pt>
                <c:pt idx="75">
                  <c:v>0.1</c:v>
                </c:pt>
                <c:pt idx="76">
                  <c:v>0.09</c:v>
                </c:pt>
                <c:pt idx="77">
                  <c:v>0.1</c:v>
                </c:pt>
                <c:pt idx="78">
                  <c:v>0.11</c:v>
                </c:pt>
                <c:pt idx="79">
                  <c:v>0.1</c:v>
                </c:pt>
                <c:pt idx="80">
                  <c:v>0.1</c:v>
                </c:pt>
                <c:pt idx="81">
                  <c:v>0.1</c:v>
                </c:pt>
                <c:pt idx="82">
                  <c:v>0.1</c:v>
                </c:pt>
                <c:pt idx="83">
                  <c:v>0.1</c:v>
                </c:pt>
                <c:pt idx="84">
                  <c:v>0.11</c:v>
                </c:pt>
                <c:pt idx="85">
                  <c:v>0.11</c:v>
                </c:pt>
                <c:pt idx="86">
                  <c:v>0.11</c:v>
                </c:pt>
                <c:pt idx="87">
                  <c:v>0.1</c:v>
                </c:pt>
                <c:pt idx="88">
                  <c:v>0.09</c:v>
                </c:pt>
                <c:pt idx="89">
                  <c:v>0.1</c:v>
                </c:pt>
                <c:pt idx="90">
                  <c:v>0.09</c:v>
                </c:pt>
                <c:pt idx="91">
                  <c:v>0.08</c:v>
                </c:pt>
                <c:pt idx="92">
                  <c:v>0.09</c:v>
                </c:pt>
                <c:pt idx="93">
                  <c:v>0.08</c:v>
                </c:pt>
                <c:pt idx="94">
                  <c:v>0.09</c:v>
                </c:pt>
                <c:pt idx="95">
                  <c:v>7.0000000000000007E-2</c:v>
                </c:pt>
                <c:pt idx="96">
                  <c:v>0.08</c:v>
                </c:pt>
                <c:pt idx="97">
                  <c:v>7.0000000000000007E-2</c:v>
                </c:pt>
                <c:pt idx="98">
                  <c:v>0.06</c:v>
                </c:pt>
                <c:pt idx="99">
                  <c:v>0.09</c:v>
                </c:pt>
                <c:pt idx="100">
                  <c:v>0.09</c:v>
                </c:pt>
                <c:pt idx="101">
                  <c:v>0.08</c:v>
                </c:pt>
                <c:pt idx="102">
                  <c:v>0.1</c:v>
                </c:pt>
                <c:pt idx="103">
                  <c:v>0.1</c:v>
                </c:pt>
                <c:pt idx="104">
                  <c:v>0.09</c:v>
                </c:pt>
                <c:pt idx="105">
                  <c:v>7.0000000000000007E-2</c:v>
                </c:pt>
                <c:pt idx="106">
                  <c:v>0.08</c:v>
                </c:pt>
                <c:pt idx="107">
                  <c:v>0.08</c:v>
                </c:pt>
                <c:pt idx="108">
                  <c:v>0.08</c:v>
                </c:pt>
                <c:pt idx="109">
                  <c:v>0.12</c:v>
                </c:pt>
                <c:pt idx="110">
                  <c:v>0.08</c:v>
                </c:pt>
                <c:pt idx="111">
                  <c:v>0.08</c:v>
                </c:pt>
                <c:pt idx="112">
                  <c:v>0.08</c:v>
                </c:pt>
                <c:pt idx="113">
                  <c:v>0.08</c:v>
                </c:pt>
                <c:pt idx="114">
                  <c:v>0.08</c:v>
                </c:pt>
                <c:pt idx="115">
                  <c:v>0.08</c:v>
                </c:pt>
                <c:pt idx="116">
                  <c:v>7.0000000000000007E-2</c:v>
                </c:pt>
                <c:pt idx="117">
                  <c:v>7.0000000000000007E-2</c:v>
                </c:pt>
                <c:pt idx="118">
                  <c:v>7.0000000000000007E-2</c:v>
                </c:pt>
                <c:pt idx="119">
                  <c:v>7.0000000000000007E-2</c:v>
                </c:pt>
                <c:pt idx="120">
                  <c:v>7.0000000000000007E-2</c:v>
                </c:pt>
                <c:pt idx="121">
                  <c:v>7.0000000000000007E-2</c:v>
                </c:pt>
                <c:pt idx="122">
                  <c:v>0.06</c:v>
                </c:pt>
                <c:pt idx="123">
                  <c:v>7.0000000000000007E-2</c:v>
                </c:pt>
                <c:pt idx="124">
                  <c:v>0.06</c:v>
                </c:pt>
                <c:pt idx="125">
                  <c:v>7.0000000000000007E-2</c:v>
                </c:pt>
                <c:pt idx="126">
                  <c:v>7.0000000000000007E-2</c:v>
                </c:pt>
                <c:pt idx="127">
                  <c:v>7.0000000000000007E-2</c:v>
                </c:pt>
                <c:pt idx="128">
                  <c:v>7.0000000000000007E-2</c:v>
                </c:pt>
                <c:pt idx="129">
                  <c:v>0.06</c:v>
                </c:pt>
                <c:pt idx="130">
                  <c:v>0.06</c:v>
                </c:pt>
                <c:pt idx="131">
                  <c:v>0.03</c:v>
                </c:pt>
                <c:pt idx="132">
                  <c:v>0</c:v>
                </c:pt>
                <c:pt idx="133">
                  <c:v>0</c:v>
                </c:pt>
                <c:pt idx="134">
                  <c:v>0</c:v>
                </c:pt>
                <c:pt idx="135">
                  <c:v>0</c:v>
                </c:pt>
                <c:pt idx="136">
                  <c:v>0</c:v>
                </c:pt>
                <c:pt idx="137">
                  <c:v>0</c:v>
                </c:pt>
                <c:pt idx="138">
                  <c:v>0</c:v>
                </c:pt>
                <c:pt idx="139">
                  <c:v>-0.01</c:v>
                </c:pt>
                <c:pt idx="140">
                  <c:v>-0.02</c:v>
                </c:pt>
                <c:pt idx="141">
                  <c:v>-0.02</c:v>
                </c:pt>
                <c:pt idx="142">
                  <c:v>-0.02</c:v>
                </c:pt>
                <c:pt idx="143">
                  <c:v>-0.03</c:v>
                </c:pt>
                <c:pt idx="144">
                  <c:v>-0.03</c:v>
                </c:pt>
                <c:pt idx="145">
                  <c:v>-0.03</c:v>
                </c:pt>
                <c:pt idx="146">
                  <c:v>-0.04</c:v>
                </c:pt>
                <c:pt idx="147">
                  <c:v>-0.04</c:v>
                </c:pt>
                <c:pt idx="148">
                  <c:v>-0.04</c:v>
                </c:pt>
                <c:pt idx="149">
                  <c:v>-0.03</c:v>
                </c:pt>
                <c:pt idx="150">
                  <c:v>-0.03</c:v>
                </c:pt>
                <c:pt idx="151">
                  <c:v>-0.02</c:v>
                </c:pt>
                <c:pt idx="152">
                  <c:v>-0.02</c:v>
                </c:pt>
                <c:pt idx="153">
                  <c:v>-0.01</c:v>
                </c:pt>
                <c:pt idx="154">
                  <c:v>-0.01</c:v>
                </c:pt>
                <c:pt idx="155">
                  <c:v>-0.01</c:v>
                </c:pt>
                <c:pt idx="156">
                  <c:v>-0.01</c:v>
                </c:pt>
                <c:pt idx="157">
                  <c:v>-0.01</c:v>
                </c:pt>
                <c:pt idx="158">
                  <c:v>-0.01</c:v>
                </c:pt>
                <c:pt idx="159">
                  <c:v>-0.01</c:v>
                </c:pt>
                <c:pt idx="160">
                  <c:v>-0.01</c:v>
                </c:pt>
                <c:pt idx="161">
                  <c:v>-0.02</c:v>
                </c:pt>
                <c:pt idx="162">
                  <c:v>-0.02</c:v>
                </c:pt>
                <c:pt idx="163">
                  <c:v>-0.02</c:v>
                </c:pt>
                <c:pt idx="164">
                  <c:v>-0.02</c:v>
                </c:pt>
                <c:pt idx="165">
                  <c:v>-0.02</c:v>
                </c:pt>
                <c:pt idx="166">
                  <c:v>-0.02</c:v>
                </c:pt>
                <c:pt idx="167">
                  <c:v>-0.01</c:v>
                </c:pt>
                <c:pt idx="168">
                  <c:v>0</c:v>
                </c:pt>
                <c:pt idx="169">
                  <c:v>0</c:v>
                </c:pt>
                <c:pt idx="170">
                  <c:v>0.01</c:v>
                </c:pt>
                <c:pt idx="171">
                  <c:v>0.01</c:v>
                </c:pt>
                <c:pt idx="172">
                  <c:v>0.01</c:v>
                </c:pt>
                <c:pt idx="173">
                  <c:v>0.01</c:v>
                </c:pt>
                <c:pt idx="174">
                  <c:v>0.01</c:v>
                </c:pt>
                <c:pt idx="175">
                  <c:v>0.01</c:v>
                </c:pt>
                <c:pt idx="176">
                  <c:v>0.01</c:v>
                </c:pt>
                <c:pt idx="177">
                  <c:v>0.01</c:v>
                </c:pt>
                <c:pt idx="178">
                  <c:v>0.01</c:v>
                </c:pt>
                <c:pt idx="179">
                  <c:v>0.01</c:v>
                </c:pt>
                <c:pt idx="180">
                  <c:v>0.01</c:v>
                </c:pt>
                <c:pt idx="181">
                  <c:v>0.01</c:v>
                </c:pt>
                <c:pt idx="182">
                  <c:v>0.01</c:v>
                </c:pt>
                <c:pt idx="183">
                  <c:v>0.01</c:v>
                </c:pt>
                <c:pt idx="184">
                  <c:v>-0.01</c:v>
                </c:pt>
                <c:pt idx="185">
                  <c:v>0</c:v>
                </c:pt>
                <c:pt idx="186">
                  <c:v>0</c:v>
                </c:pt>
                <c:pt idx="187">
                  <c:v>0</c:v>
                </c:pt>
                <c:pt idx="188">
                  <c:v>0.01</c:v>
                </c:pt>
                <c:pt idx="189">
                  <c:v>0</c:v>
                </c:pt>
                <c:pt idx="190">
                  <c:v>-0.01</c:v>
                </c:pt>
                <c:pt idx="191">
                  <c:v>0</c:v>
                </c:pt>
                <c:pt idx="192">
                  <c:v>0</c:v>
                </c:pt>
                <c:pt idx="193">
                  <c:v>-0.01</c:v>
                </c:pt>
                <c:pt idx="194">
                  <c:v>0</c:v>
                </c:pt>
                <c:pt idx="195">
                  <c:v>0.01</c:v>
                </c:pt>
                <c:pt idx="196">
                  <c:v>0</c:v>
                </c:pt>
                <c:pt idx="197">
                  <c:v>0</c:v>
                </c:pt>
                <c:pt idx="198">
                  <c:v>0</c:v>
                </c:pt>
                <c:pt idx="199">
                  <c:v>-0.01</c:v>
                </c:pt>
                <c:pt idx="200">
                  <c:v>-0.01</c:v>
                </c:pt>
                <c:pt idx="201">
                  <c:v>-0.02</c:v>
                </c:pt>
                <c:pt idx="202">
                  <c:v>0.01</c:v>
                </c:pt>
                <c:pt idx="203">
                  <c:v>0</c:v>
                </c:pt>
                <c:pt idx="204">
                  <c:v>-0.01</c:v>
                </c:pt>
                <c:pt idx="205">
                  <c:v>-0.01</c:v>
                </c:pt>
                <c:pt idx="206">
                  <c:v>0</c:v>
                </c:pt>
                <c:pt idx="207">
                  <c:v>0</c:v>
                </c:pt>
                <c:pt idx="208">
                  <c:v>0.01</c:v>
                </c:pt>
                <c:pt idx="209">
                  <c:v>0.02</c:v>
                </c:pt>
                <c:pt idx="210">
                  <c:v>0.02</c:v>
                </c:pt>
                <c:pt idx="211">
                  <c:v>-0.01</c:v>
                </c:pt>
                <c:pt idx="212">
                  <c:v>0</c:v>
                </c:pt>
                <c:pt idx="213">
                  <c:v>0</c:v>
                </c:pt>
                <c:pt idx="214">
                  <c:v>0</c:v>
                </c:pt>
                <c:pt idx="215">
                  <c:v>0</c:v>
                </c:pt>
                <c:pt idx="216">
                  <c:v>0.01</c:v>
                </c:pt>
                <c:pt idx="217">
                  <c:v>0.01</c:v>
                </c:pt>
                <c:pt idx="218">
                  <c:v>0</c:v>
                </c:pt>
                <c:pt idx="219">
                  <c:v>0</c:v>
                </c:pt>
                <c:pt idx="220">
                  <c:v>0</c:v>
                </c:pt>
                <c:pt idx="221">
                  <c:v>0</c:v>
                </c:pt>
                <c:pt idx="222">
                  <c:v>0</c:v>
                </c:pt>
                <c:pt idx="223">
                  <c:v>0.03</c:v>
                </c:pt>
                <c:pt idx="224">
                  <c:v>0.03</c:v>
                </c:pt>
                <c:pt idx="225">
                  <c:v>0.03</c:v>
                </c:pt>
                <c:pt idx="226">
                  <c:v>0.03</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02</c:v>
                </c:pt>
                <c:pt idx="251">
                  <c:v>-0.01</c:v>
                </c:pt>
                <c:pt idx="252">
                  <c:v>-0.01</c:v>
                </c:pt>
                <c:pt idx="253">
                  <c:v>-0.01</c:v>
                </c:pt>
                <c:pt idx="254">
                  <c:v>-0.01</c:v>
                </c:pt>
                <c:pt idx="255">
                  <c:v>-0.02</c:v>
                </c:pt>
                <c:pt idx="256">
                  <c:v>-0.02</c:v>
                </c:pt>
                <c:pt idx="257">
                  <c:v>-0.02</c:v>
                </c:pt>
                <c:pt idx="258">
                  <c:v>-0.02</c:v>
                </c:pt>
                <c:pt idx="259">
                  <c:v>-0.02</c:v>
                </c:pt>
                <c:pt idx="260">
                  <c:v>-0.02</c:v>
                </c:pt>
                <c:pt idx="261">
                  <c:v>-0.01</c:v>
                </c:pt>
                <c:pt idx="262">
                  <c:v>-0.02</c:v>
                </c:pt>
                <c:pt idx="263">
                  <c:v>-0.01</c:v>
                </c:pt>
                <c:pt idx="264">
                  <c:v>0</c:v>
                </c:pt>
                <c:pt idx="265">
                  <c:v>0.01</c:v>
                </c:pt>
                <c:pt idx="266">
                  <c:v>0.01</c:v>
                </c:pt>
                <c:pt idx="267">
                  <c:v>0.01</c:v>
                </c:pt>
                <c:pt idx="268">
                  <c:v>0.03</c:v>
                </c:pt>
                <c:pt idx="269">
                  <c:v>0.03</c:v>
                </c:pt>
                <c:pt idx="270">
                  <c:v>0.03</c:v>
                </c:pt>
                <c:pt idx="271">
                  <c:v>0.04</c:v>
                </c:pt>
                <c:pt idx="272">
                  <c:v>0.03</c:v>
                </c:pt>
                <c:pt idx="273">
                  <c:v>0.03</c:v>
                </c:pt>
                <c:pt idx="274">
                  <c:v>0.03</c:v>
                </c:pt>
                <c:pt idx="275">
                  <c:v>0.02</c:v>
                </c:pt>
                <c:pt idx="276">
                  <c:v>0.02</c:v>
                </c:pt>
                <c:pt idx="277">
                  <c:v>0.02</c:v>
                </c:pt>
                <c:pt idx="278">
                  <c:v>0.03</c:v>
                </c:pt>
                <c:pt idx="279">
                  <c:v>0.03</c:v>
                </c:pt>
                <c:pt idx="280">
                  <c:v>0.03</c:v>
                </c:pt>
                <c:pt idx="281">
                  <c:v>0.03</c:v>
                </c:pt>
                <c:pt idx="282">
                  <c:v>0.02</c:v>
                </c:pt>
              </c:numCache>
            </c:numRef>
          </c:val>
          <c:smooth val="0"/>
          <c:extLst>
            <c:ext xmlns:c16="http://schemas.microsoft.com/office/drawing/2014/chart" uri="{C3380CC4-5D6E-409C-BE32-E72D297353CC}">
              <c16:uniqueId val="{00000001-0B3E-430D-B556-6FC4843F5ADF}"/>
            </c:ext>
          </c:extLst>
        </c:ser>
        <c:ser>
          <c:idx val="2"/>
          <c:order val="2"/>
          <c:tx>
            <c:strRef>
              <c:f>'53_ábra_chart'!$H$8</c:f>
              <c:strCache>
                <c:ptCount val="1"/>
                <c:pt idx="0">
                  <c:v>Három éves referencia hozam</c:v>
                </c:pt>
              </c:strCache>
            </c:strRef>
          </c:tx>
          <c:spPr>
            <a:ln>
              <a:solidFill>
                <a:srgbClr val="DA0000"/>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H$9:$H$291</c:f>
              <c:numCache>
                <c:formatCode>0.00</c:formatCode>
                <c:ptCount val="283"/>
                <c:pt idx="0">
                  <c:v>1.5</c:v>
                </c:pt>
                <c:pt idx="1">
                  <c:v>1.51</c:v>
                </c:pt>
                <c:pt idx="2">
                  <c:v>1.55</c:v>
                </c:pt>
                <c:pt idx="3">
                  <c:v>1.55</c:v>
                </c:pt>
                <c:pt idx="4">
                  <c:v>1.54</c:v>
                </c:pt>
                <c:pt idx="5">
                  <c:v>1.53</c:v>
                </c:pt>
                <c:pt idx="6">
                  <c:v>1.52</c:v>
                </c:pt>
                <c:pt idx="7">
                  <c:v>1.53</c:v>
                </c:pt>
                <c:pt idx="8">
                  <c:v>1.55</c:v>
                </c:pt>
                <c:pt idx="9">
                  <c:v>1.57</c:v>
                </c:pt>
                <c:pt idx="10">
                  <c:v>1.57</c:v>
                </c:pt>
                <c:pt idx="11">
                  <c:v>1.56</c:v>
                </c:pt>
                <c:pt idx="12">
                  <c:v>1.54</c:v>
                </c:pt>
                <c:pt idx="13">
                  <c:v>1.53</c:v>
                </c:pt>
                <c:pt idx="14">
                  <c:v>1.48</c:v>
                </c:pt>
                <c:pt idx="15">
                  <c:v>1.44</c:v>
                </c:pt>
                <c:pt idx="16">
                  <c:v>1.39</c:v>
                </c:pt>
                <c:pt idx="17">
                  <c:v>1.34</c:v>
                </c:pt>
                <c:pt idx="18">
                  <c:v>1.3</c:v>
                </c:pt>
                <c:pt idx="19">
                  <c:v>1.21</c:v>
                </c:pt>
                <c:pt idx="20">
                  <c:v>1.17</c:v>
                </c:pt>
                <c:pt idx="21">
                  <c:v>1.1399999999999999</c:v>
                </c:pt>
                <c:pt idx="22">
                  <c:v>1.1000000000000001</c:v>
                </c:pt>
                <c:pt idx="23">
                  <c:v>1.0900000000000001</c:v>
                </c:pt>
                <c:pt idx="24">
                  <c:v>1.08</c:v>
                </c:pt>
                <c:pt idx="25">
                  <c:v>1.08</c:v>
                </c:pt>
                <c:pt idx="26">
                  <c:v>1.07</c:v>
                </c:pt>
                <c:pt idx="27">
                  <c:v>1.06</c:v>
                </c:pt>
                <c:pt idx="28">
                  <c:v>1.06</c:v>
                </c:pt>
                <c:pt idx="29">
                  <c:v>1.06</c:v>
                </c:pt>
                <c:pt idx="30">
                  <c:v>1.04</c:v>
                </c:pt>
                <c:pt idx="31">
                  <c:v>1.05</c:v>
                </c:pt>
                <c:pt idx="32">
                  <c:v>1.05</c:v>
                </c:pt>
                <c:pt idx="33">
                  <c:v>1.04</c:v>
                </c:pt>
                <c:pt idx="34">
                  <c:v>1.04</c:v>
                </c:pt>
                <c:pt idx="35">
                  <c:v>1.03</c:v>
                </c:pt>
                <c:pt idx="36">
                  <c:v>1.04</c:v>
                </c:pt>
                <c:pt idx="37">
                  <c:v>1.04</c:v>
                </c:pt>
                <c:pt idx="38">
                  <c:v>1</c:v>
                </c:pt>
                <c:pt idx="39">
                  <c:v>0.98</c:v>
                </c:pt>
                <c:pt idx="40">
                  <c:v>0.97</c:v>
                </c:pt>
                <c:pt idx="41">
                  <c:v>0.98</c:v>
                </c:pt>
                <c:pt idx="42">
                  <c:v>0.98</c:v>
                </c:pt>
                <c:pt idx="43">
                  <c:v>0.97</c:v>
                </c:pt>
                <c:pt idx="44">
                  <c:v>0.97</c:v>
                </c:pt>
                <c:pt idx="45">
                  <c:v>0.96</c:v>
                </c:pt>
                <c:pt idx="46">
                  <c:v>0.95</c:v>
                </c:pt>
                <c:pt idx="47">
                  <c:v>0.9</c:v>
                </c:pt>
                <c:pt idx="48">
                  <c:v>0.88</c:v>
                </c:pt>
                <c:pt idx="49">
                  <c:v>0.88</c:v>
                </c:pt>
                <c:pt idx="50">
                  <c:v>0.89</c:v>
                </c:pt>
                <c:pt idx="51">
                  <c:v>0.88</c:v>
                </c:pt>
                <c:pt idx="52">
                  <c:v>0.88</c:v>
                </c:pt>
                <c:pt idx="53">
                  <c:v>0.9</c:v>
                </c:pt>
                <c:pt idx="54">
                  <c:v>0.89</c:v>
                </c:pt>
                <c:pt idx="55">
                  <c:v>0.87</c:v>
                </c:pt>
                <c:pt idx="56">
                  <c:v>0.84</c:v>
                </c:pt>
                <c:pt idx="57">
                  <c:v>0.81</c:v>
                </c:pt>
                <c:pt idx="58">
                  <c:v>0.8</c:v>
                </c:pt>
                <c:pt idx="59">
                  <c:v>0.8</c:v>
                </c:pt>
                <c:pt idx="60">
                  <c:v>0.8</c:v>
                </c:pt>
                <c:pt idx="61">
                  <c:v>0.8</c:v>
                </c:pt>
                <c:pt idx="62">
                  <c:v>0.82</c:v>
                </c:pt>
                <c:pt idx="63">
                  <c:v>0.82</c:v>
                </c:pt>
                <c:pt idx="64">
                  <c:v>0.81</c:v>
                </c:pt>
                <c:pt idx="65">
                  <c:v>0.81</c:v>
                </c:pt>
                <c:pt idx="66">
                  <c:v>0.79</c:v>
                </c:pt>
                <c:pt idx="67">
                  <c:v>0.78</c:v>
                </c:pt>
                <c:pt idx="68">
                  <c:v>0.78</c:v>
                </c:pt>
                <c:pt idx="69">
                  <c:v>0.77</c:v>
                </c:pt>
                <c:pt idx="70">
                  <c:v>0.78</c:v>
                </c:pt>
                <c:pt idx="71">
                  <c:v>0.78</c:v>
                </c:pt>
                <c:pt idx="72">
                  <c:v>0.79</c:v>
                </c:pt>
                <c:pt idx="73">
                  <c:v>0.78</c:v>
                </c:pt>
                <c:pt idx="74">
                  <c:v>0.78</c:v>
                </c:pt>
                <c:pt idx="75">
                  <c:v>0.75</c:v>
                </c:pt>
                <c:pt idx="76">
                  <c:v>0.71</c:v>
                </c:pt>
                <c:pt idx="77">
                  <c:v>0.7</c:v>
                </c:pt>
                <c:pt idx="78">
                  <c:v>0.69</c:v>
                </c:pt>
                <c:pt idx="79">
                  <c:v>0.7</c:v>
                </c:pt>
                <c:pt idx="80">
                  <c:v>0.73</c:v>
                </c:pt>
                <c:pt idx="81">
                  <c:v>0.73</c:v>
                </c:pt>
                <c:pt idx="82">
                  <c:v>0.74</c:v>
                </c:pt>
                <c:pt idx="83">
                  <c:v>0.73</c:v>
                </c:pt>
                <c:pt idx="84">
                  <c:v>0.73</c:v>
                </c:pt>
                <c:pt idx="85">
                  <c:v>0.73</c:v>
                </c:pt>
                <c:pt idx="86">
                  <c:v>0.78</c:v>
                </c:pt>
                <c:pt idx="87">
                  <c:v>0.8</c:v>
                </c:pt>
                <c:pt idx="88">
                  <c:v>0.79</c:v>
                </c:pt>
                <c:pt idx="89">
                  <c:v>0.79</c:v>
                </c:pt>
                <c:pt idx="90">
                  <c:v>0.79</c:v>
                </c:pt>
                <c:pt idx="91">
                  <c:v>0.78</c:v>
                </c:pt>
                <c:pt idx="92">
                  <c:v>0.78</c:v>
                </c:pt>
                <c:pt idx="93">
                  <c:v>0.77</c:v>
                </c:pt>
                <c:pt idx="94">
                  <c:v>0.77</c:v>
                </c:pt>
                <c:pt idx="95">
                  <c:v>0.77</c:v>
                </c:pt>
                <c:pt idx="96">
                  <c:v>0.79</c:v>
                </c:pt>
                <c:pt idx="97">
                  <c:v>0.79</c:v>
                </c:pt>
                <c:pt idx="98">
                  <c:v>0.8</c:v>
                </c:pt>
                <c:pt idx="99">
                  <c:v>0.81</c:v>
                </c:pt>
                <c:pt idx="100">
                  <c:v>0.84</c:v>
                </c:pt>
                <c:pt idx="101">
                  <c:v>0.83</c:v>
                </c:pt>
                <c:pt idx="102">
                  <c:v>0.83</c:v>
                </c:pt>
                <c:pt idx="103">
                  <c:v>0.84</c:v>
                </c:pt>
                <c:pt idx="104">
                  <c:v>0.86</c:v>
                </c:pt>
                <c:pt idx="105">
                  <c:v>0.85</c:v>
                </c:pt>
                <c:pt idx="106">
                  <c:v>0.85</c:v>
                </c:pt>
                <c:pt idx="107">
                  <c:v>0.83</c:v>
                </c:pt>
                <c:pt idx="108">
                  <c:v>0.84</c:v>
                </c:pt>
                <c:pt idx="109">
                  <c:v>0.83</c:v>
                </c:pt>
                <c:pt idx="110">
                  <c:v>0.8</c:v>
                </c:pt>
                <c:pt idx="111">
                  <c:v>0.81</c:v>
                </c:pt>
                <c:pt idx="112">
                  <c:v>0.81</c:v>
                </c:pt>
                <c:pt idx="113">
                  <c:v>0.81</c:v>
                </c:pt>
                <c:pt idx="114">
                  <c:v>0.82</c:v>
                </c:pt>
                <c:pt idx="115">
                  <c:v>0.82</c:v>
                </c:pt>
                <c:pt idx="116">
                  <c:v>0.81</c:v>
                </c:pt>
                <c:pt idx="117">
                  <c:v>0.82</c:v>
                </c:pt>
                <c:pt idx="118">
                  <c:v>0.81</c:v>
                </c:pt>
                <c:pt idx="119">
                  <c:v>0.81</c:v>
                </c:pt>
                <c:pt idx="120">
                  <c:v>0.8</c:v>
                </c:pt>
                <c:pt idx="121">
                  <c:v>0.75</c:v>
                </c:pt>
                <c:pt idx="122">
                  <c:v>0.7</c:v>
                </c:pt>
                <c:pt idx="123">
                  <c:v>0.68</c:v>
                </c:pt>
                <c:pt idx="124">
                  <c:v>0.67</c:v>
                </c:pt>
                <c:pt idx="125">
                  <c:v>0.68</c:v>
                </c:pt>
                <c:pt idx="126">
                  <c:v>0.68</c:v>
                </c:pt>
                <c:pt idx="127">
                  <c:v>0.69</c:v>
                </c:pt>
                <c:pt idx="128">
                  <c:v>0.7</c:v>
                </c:pt>
                <c:pt idx="129">
                  <c:v>0.68</c:v>
                </c:pt>
                <c:pt idx="130">
                  <c:v>0.66</c:v>
                </c:pt>
                <c:pt idx="131">
                  <c:v>0.65</c:v>
                </c:pt>
                <c:pt idx="132">
                  <c:v>0.63</c:v>
                </c:pt>
                <c:pt idx="133">
                  <c:v>0.59</c:v>
                </c:pt>
                <c:pt idx="134">
                  <c:v>0.59</c:v>
                </c:pt>
                <c:pt idx="135">
                  <c:v>0.59</c:v>
                </c:pt>
                <c:pt idx="136">
                  <c:v>0.56000000000000005</c:v>
                </c:pt>
                <c:pt idx="137">
                  <c:v>0.55000000000000004</c:v>
                </c:pt>
                <c:pt idx="138">
                  <c:v>0.52</c:v>
                </c:pt>
                <c:pt idx="139">
                  <c:v>0.49</c:v>
                </c:pt>
                <c:pt idx="140">
                  <c:v>0.45</c:v>
                </c:pt>
                <c:pt idx="141">
                  <c:v>0.43</c:v>
                </c:pt>
                <c:pt idx="142">
                  <c:v>0.39</c:v>
                </c:pt>
                <c:pt idx="143">
                  <c:v>0.38</c:v>
                </c:pt>
                <c:pt idx="144">
                  <c:v>0.37</c:v>
                </c:pt>
                <c:pt idx="145">
                  <c:v>0.39</c:v>
                </c:pt>
                <c:pt idx="146">
                  <c:v>0.48</c:v>
                </c:pt>
                <c:pt idx="147">
                  <c:v>0.51</c:v>
                </c:pt>
                <c:pt idx="148">
                  <c:v>0.54</c:v>
                </c:pt>
                <c:pt idx="149">
                  <c:v>0.54</c:v>
                </c:pt>
                <c:pt idx="150">
                  <c:v>0.54</c:v>
                </c:pt>
                <c:pt idx="151">
                  <c:v>0.55000000000000004</c:v>
                </c:pt>
                <c:pt idx="152">
                  <c:v>0.55000000000000004</c:v>
                </c:pt>
                <c:pt idx="153">
                  <c:v>0.56999999999999995</c:v>
                </c:pt>
                <c:pt idx="154">
                  <c:v>0.57999999999999996</c:v>
                </c:pt>
                <c:pt idx="155">
                  <c:v>0.57999999999999996</c:v>
                </c:pt>
                <c:pt idx="156">
                  <c:v>0.56000000000000005</c:v>
                </c:pt>
                <c:pt idx="157">
                  <c:v>0.52</c:v>
                </c:pt>
                <c:pt idx="158">
                  <c:v>0.49</c:v>
                </c:pt>
                <c:pt idx="159">
                  <c:v>0.48</c:v>
                </c:pt>
                <c:pt idx="160">
                  <c:v>0.46</c:v>
                </c:pt>
                <c:pt idx="161">
                  <c:v>0.46</c:v>
                </c:pt>
                <c:pt idx="162">
                  <c:v>0.47</c:v>
                </c:pt>
                <c:pt idx="163">
                  <c:v>0.49</c:v>
                </c:pt>
                <c:pt idx="164">
                  <c:v>0.47</c:v>
                </c:pt>
                <c:pt idx="165">
                  <c:v>0.46</c:v>
                </c:pt>
                <c:pt idx="166">
                  <c:v>0.49</c:v>
                </c:pt>
                <c:pt idx="167">
                  <c:v>0.49</c:v>
                </c:pt>
                <c:pt idx="168">
                  <c:v>0.5</c:v>
                </c:pt>
                <c:pt idx="169">
                  <c:v>0.51</c:v>
                </c:pt>
                <c:pt idx="170">
                  <c:v>0.51</c:v>
                </c:pt>
                <c:pt idx="171">
                  <c:v>0.49</c:v>
                </c:pt>
                <c:pt idx="172">
                  <c:v>0.5</c:v>
                </c:pt>
                <c:pt idx="173">
                  <c:v>0.5</c:v>
                </c:pt>
                <c:pt idx="174">
                  <c:v>0.5</c:v>
                </c:pt>
                <c:pt idx="175">
                  <c:v>0.53</c:v>
                </c:pt>
                <c:pt idx="176">
                  <c:v>0.56999999999999995</c:v>
                </c:pt>
                <c:pt idx="177">
                  <c:v>0.59</c:v>
                </c:pt>
                <c:pt idx="178">
                  <c:v>0.59</c:v>
                </c:pt>
                <c:pt idx="179">
                  <c:v>0.56999999999999995</c:v>
                </c:pt>
                <c:pt idx="180">
                  <c:v>0.57999999999999996</c:v>
                </c:pt>
                <c:pt idx="181">
                  <c:v>0.57999999999999996</c:v>
                </c:pt>
                <c:pt idx="182">
                  <c:v>0.6</c:v>
                </c:pt>
                <c:pt idx="183">
                  <c:v>0.59</c:v>
                </c:pt>
                <c:pt idx="184">
                  <c:v>0.56999999999999995</c:v>
                </c:pt>
                <c:pt idx="185">
                  <c:v>0.56999999999999995</c:v>
                </c:pt>
                <c:pt idx="186">
                  <c:v>0.56999999999999995</c:v>
                </c:pt>
                <c:pt idx="187">
                  <c:v>0.56999999999999995</c:v>
                </c:pt>
                <c:pt idx="188">
                  <c:v>0.56000000000000005</c:v>
                </c:pt>
                <c:pt idx="189">
                  <c:v>0.56000000000000005</c:v>
                </c:pt>
                <c:pt idx="190">
                  <c:v>0.56999999999999995</c:v>
                </c:pt>
                <c:pt idx="191">
                  <c:v>0.56999999999999995</c:v>
                </c:pt>
                <c:pt idx="192">
                  <c:v>0.56999999999999995</c:v>
                </c:pt>
                <c:pt idx="193">
                  <c:v>0.57999999999999996</c:v>
                </c:pt>
                <c:pt idx="194">
                  <c:v>0.59</c:v>
                </c:pt>
                <c:pt idx="195">
                  <c:v>0.59</c:v>
                </c:pt>
                <c:pt idx="196">
                  <c:v>0.59</c:v>
                </c:pt>
                <c:pt idx="197">
                  <c:v>0.59</c:v>
                </c:pt>
                <c:pt idx="198">
                  <c:v>0.59</c:v>
                </c:pt>
                <c:pt idx="199">
                  <c:v>0.61</c:v>
                </c:pt>
                <c:pt idx="200">
                  <c:v>0.6</c:v>
                </c:pt>
                <c:pt idx="201">
                  <c:v>0.57999999999999996</c:v>
                </c:pt>
                <c:pt idx="202">
                  <c:v>0.56000000000000005</c:v>
                </c:pt>
                <c:pt idx="203">
                  <c:v>0.53</c:v>
                </c:pt>
                <c:pt idx="204">
                  <c:v>0.52</c:v>
                </c:pt>
                <c:pt idx="205">
                  <c:v>0.51</c:v>
                </c:pt>
                <c:pt idx="206">
                  <c:v>0.51</c:v>
                </c:pt>
                <c:pt idx="207">
                  <c:v>0.51</c:v>
                </c:pt>
                <c:pt idx="208">
                  <c:v>0.5</c:v>
                </c:pt>
                <c:pt idx="209">
                  <c:v>0.51</c:v>
                </c:pt>
                <c:pt idx="210">
                  <c:v>0.52</c:v>
                </c:pt>
                <c:pt idx="211">
                  <c:v>0.52</c:v>
                </c:pt>
                <c:pt idx="212">
                  <c:v>0.5</c:v>
                </c:pt>
                <c:pt idx="213">
                  <c:v>0.48</c:v>
                </c:pt>
                <c:pt idx="214">
                  <c:v>0.45</c:v>
                </c:pt>
                <c:pt idx="215">
                  <c:v>0.46</c:v>
                </c:pt>
                <c:pt idx="216">
                  <c:v>0.46</c:v>
                </c:pt>
                <c:pt idx="217">
                  <c:v>0.46</c:v>
                </c:pt>
                <c:pt idx="218">
                  <c:v>0.45</c:v>
                </c:pt>
                <c:pt idx="219">
                  <c:v>0.46</c:v>
                </c:pt>
                <c:pt idx="220">
                  <c:v>0.47</c:v>
                </c:pt>
                <c:pt idx="221">
                  <c:v>0.48</c:v>
                </c:pt>
                <c:pt idx="222">
                  <c:v>0.5</c:v>
                </c:pt>
                <c:pt idx="223">
                  <c:v>0.53</c:v>
                </c:pt>
                <c:pt idx="224">
                  <c:v>0.56999999999999995</c:v>
                </c:pt>
                <c:pt idx="225">
                  <c:v>0.56999999999999995</c:v>
                </c:pt>
                <c:pt idx="226">
                  <c:v>0.59</c:v>
                </c:pt>
                <c:pt idx="227">
                  <c:v>0.55000000000000004</c:v>
                </c:pt>
                <c:pt idx="228">
                  <c:v>0.53</c:v>
                </c:pt>
                <c:pt idx="229">
                  <c:v>0.55000000000000004</c:v>
                </c:pt>
                <c:pt idx="230">
                  <c:v>0.56000000000000005</c:v>
                </c:pt>
                <c:pt idx="231">
                  <c:v>0.56000000000000005</c:v>
                </c:pt>
                <c:pt idx="232">
                  <c:v>0.57999999999999996</c:v>
                </c:pt>
                <c:pt idx="233">
                  <c:v>0.59</c:v>
                </c:pt>
                <c:pt idx="234">
                  <c:v>0.68</c:v>
                </c:pt>
                <c:pt idx="235">
                  <c:v>0.68</c:v>
                </c:pt>
                <c:pt idx="236">
                  <c:v>0.7</c:v>
                </c:pt>
                <c:pt idx="237">
                  <c:v>0.7</c:v>
                </c:pt>
                <c:pt idx="238">
                  <c:v>0.67</c:v>
                </c:pt>
                <c:pt idx="239">
                  <c:v>0.68</c:v>
                </c:pt>
                <c:pt idx="240">
                  <c:v>0.64</c:v>
                </c:pt>
                <c:pt idx="241">
                  <c:v>0.55000000000000004</c:v>
                </c:pt>
                <c:pt idx="242">
                  <c:v>0.59</c:v>
                </c:pt>
                <c:pt idx="243">
                  <c:v>0.59</c:v>
                </c:pt>
                <c:pt idx="244">
                  <c:v>0.59</c:v>
                </c:pt>
                <c:pt idx="245">
                  <c:v>0.6</c:v>
                </c:pt>
                <c:pt idx="246">
                  <c:v>0.89</c:v>
                </c:pt>
                <c:pt idx="247">
                  <c:v>0.9</c:v>
                </c:pt>
                <c:pt idx="248">
                  <c:v>0.87</c:v>
                </c:pt>
                <c:pt idx="249">
                  <c:v>0.86</c:v>
                </c:pt>
                <c:pt idx="250">
                  <c:v>0.88</c:v>
                </c:pt>
                <c:pt idx="251">
                  <c:v>0.89</c:v>
                </c:pt>
                <c:pt idx="252">
                  <c:v>0.88</c:v>
                </c:pt>
                <c:pt idx="253">
                  <c:v>0.87</c:v>
                </c:pt>
                <c:pt idx="254">
                  <c:v>0.86</c:v>
                </c:pt>
                <c:pt idx="255">
                  <c:v>0.87</c:v>
                </c:pt>
                <c:pt idx="256">
                  <c:v>0.86</c:v>
                </c:pt>
                <c:pt idx="257">
                  <c:v>0.87</c:v>
                </c:pt>
                <c:pt idx="258">
                  <c:v>0.88</c:v>
                </c:pt>
                <c:pt idx="259">
                  <c:v>0.87</c:v>
                </c:pt>
                <c:pt idx="260">
                  <c:v>0.86</c:v>
                </c:pt>
                <c:pt idx="261">
                  <c:v>0.86</c:v>
                </c:pt>
                <c:pt idx="262">
                  <c:v>0.86</c:v>
                </c:pt>
                <c:pt idx="263">
                  <c:v>0.84</c:v>
                </c:pt>
                <c:pt idx="264">
                  <c:v>0.86</c:v>
                </c:pt>
                <c:pt idx="265">
                  <c:v>0.86</c:v>
                </c:pt>
                <c:pt idx="266">
                  <c:v>0.85</c:v>
                </c:pt>
                <c:pt idx="267">
                  <c:v>0.83</c:v>
                </c:pt>
                <c:pt idx="268">
                  <c:v>0.81</c:v>
                </c:pt>
                <c:pt idx="269">
                  <c:v>0.82</c:v>
                </c:pt>
                <c:pt idx="270">
                  <c:v>0.82</c:v>
                </c:pt>
                <c:pt idx="271">
                  <c:v>0.83</c:v>
                </c:pt>
                <c:pt idx="272">
                  <c:v>0.84</c:v>
                </c:pt>
                <c:pt idx="273">
                  <c:v>0.81</c:v>
                </c:pt>
                <c:pt idx="274">
                  <c:v>0.8</c:v>
                </c:pt>
                <c:pt idx="275">
                  <c:v>0.78</c:v>
                </c:pt>
                <c:pt idx="276">
                  <c:v>0.77</c:v>
                </c:pt>
                <c:pt idx="277">
                  <c:v>0.78</c:v>
                </c:pt>
                <c:pt idx="278">
                  <c:v>0.78</c:v>
                </c:pt>
                <c:pt idx="279">
                  <c:v>0.78</c:v>
                </c:pt>
                <c:pt idx="280">
                  <c:v>0.75</c:v>
                </c:pt>
                <c:pt idx="281">
                  <c:v>0.76</c:v>
                </c:pt>
                <c:pt idx="282">
                  <c:v>0.75</c:v>
                </c:pt>
              </c:numCache>
            </c:numRef>
          </c:val>
          <c:smooth val="0"/>
          <c:extLst>
            <c:ext xmlns:c16="http://schemas.microsoft.com/office/drawing/2014/chart" uri="{C3380CC4-5D6E-409C-BE32-E72D297353CC}">
              <c16:uniqueId val="{00000002-0B3E-430D-B556-6FC4843F5ADF}"/>
            </c:ext>
          </c:extLst>
        </c:ser>
        <c:ser>
          <c:idx val="3"/>
          <c:order val="3"/>
          <c:tx>
            <c:strRef>
              <c:f>'53_ábra_chart'!$I$8</c:f>
              <c:strCache>
                <c:ptCount val="1"/>
                <c:pt idx="0">
                  <c:v>Öt éves referencia hozam</c:v>
                </c:pt>
              </c:strCache>
            </c:strRef>
          </c:tx>
          <c:spPr>
            <a:ln>
              <a:solidFill>
                <a:srgbClr val="78A3D5"/>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I$9:$I$291</c:f>
              <c:numCache>
                <c:formatCode>0.00</c:formatCode>
                <c:ptCount val="283"/>
                <c:pt idx="0">
                  <c:v>2.17</c:v>
                </c:pt>
                <c:pt idx="1">
                  <c:v>2.17</c:v>
                </c:pt>
                <c:pt idx="2">
                  <c:v>2.2200000000000002</c:v>
                </c:pt>
                <c:pt idx="3">
                  <c:v>2.2400000000000002</c:v>
                </c:pt>
                <c:pt idx="4">
                  <c:v>2.2400000000000002</c:v>
                </c:pt>
                <c:pt idx="5">
                  <c:v>2.2400000000000002</c:v>
                </c:pt>
                <c:pt idx="6">
                  <c:v>2.2400000000000002</c:v>
                </c:pt>
                <c:pt idx="7">
                  <c:v>2.2799999999999998</c:v>
                </c:pt>
                <c:pt idx="8">
                  <c:v>2.34</c:v>
                </c:pt>
                <c:pt idx="9">
                  <c:v>2.4500000000000002</c:v>
                </c:pt>
                <c:pt idx="10">
                  <c:v>2.4700000000000002</c:v>
                </c:pt>
                <c:pt idx="11">
                  <c:v>2.48</c:v>
                </c:pt>
                <c:pt idx="12">
                  <c:v>2.4700000000000002</c:v>
                </c:pt>
                <c:pt idx="13">
                  <c:v>2.4900000000000002</c:v>
                </c:pt>
                <c:pt idx="14">
                  <c:v>2.5</c:v>
                </c:pt>
                <c:pt idx="15">
                  <c:v>2.4</c:v>
                </c:pt>
                <c:pt idx="16">
                  <c:v>2.35</c:v>
                </c:pt>
                <c:pt idx="17">
                  <c:v>2.3199999999999998</c:v>
                </c:pt>
                <c:pt idx="18">
                  <c:v>2.2599999999999998</c:v>
                </c:pt>
                <c:pt idx="19">
                  <c:v>2.27</c:v>
                </c:pt>
                <c:pt idx="20">
                  <c:v>2.2000000000000002</c:v>
                </c:pt>
                <c:pt idx="21">
                  <c:v>2.1800000000000002</c:v>
                </c:pt>
                <c:pt idx="22">
                  <c:v>2.15</c:v>
                </c:pt>
                <c:pt idx="23">
                  <c:v>2.11</c:v>
                </c:pt>
                <c:pt idx="24">
                  <c:v>2.1</c:v>
                </c:pt>
                <c:pt idx="25">
                  <c:v>2.11</c:v>
                </c:pt>
                <c:pt idx="26">
                  <c:v>2.11</c:v>
                </c:pt>
                <c:pt idx="27">
                  <c:v>2.11</c:v>
                </c:pt>
                <c:pt idx="28">
                  <c:v>2.12</c:v>
                </c:pt>
                <c:pt idx="29">
                  <c:v>2.12</c:v>
                </c:pt>
                <c:pt idx="30">
                  <c:v>2.1</c:v>
                </c:pt>
                <c:pt idx="31">
                  <c:v>2.08</c:v>
                </c:pt>
                <c:pt idx="32">
                  <c:v>2.06</c:v>
                </c:pt>
                <c:pt idx="33">
                  <c:v>2.0699999999999998</c:v>
                </c:pt>
                <c:pt idx="34">
                  <c:v>2.11</c:v>
                </c:pt>
                <c:pt idx="35">
                  <c:v>2.12</c:v>
                </c:pt>
                <c:pt idx="36">
                  <c:v>2.12</c:v>
                </c:pt>
                <c:pt idx="37">
                  <c:v>2.13</c:v>
                </c:pt>
                <c:pt idx="38">
                  <c:v>2.09</c:v>
                </c:pt>
                <c:pt idx="39">
                  <c:v>2.0499999999999998</c:v>
                </c:pt>
                <c:pt idx="40">
                  <c:v>2.0499999999999998</c:v>
                </c:pt>
                <c:pt idx="41">
                  <c:v>2.0299999999999998</c:v>
                </c:pt>
                <c:pt idx="42">
                  <c:v>2.0499999999999998</c:v>
                </c:pt>
                <c:pt idx="43">
                  <c:v>2.04</c:v>
                </c:pt>
                <c:pt idx="44">
                  <c:v>2.0099999999999998</c:v>
                </c:pt>
                <c:pt idx="45">
                  <c:v>2.0099999999999998</c:v>
                </c:pt>
                <c:pt idx="46">
                  <c:v>1.96</c:v>
                </c:pt>
                <c:pt idx="47">
                  <c:v>1.9</c:v>
                </c:pt>
                <c:pt idx="48">
                  <c:v>1.88</c:v>
                </c:pt>
                <c:pt idx="49">
                  <c:v>1.87</c:v>
                </c:pt>
                <c:pt idx="50">
                  <c:v>1.86</c:v>
                </c:pt>
                <c:pt idx="51">
                  <c:v>1.86</c:v>
                </c:pt>
                <c:pt idx="52">
                  <c:v>1.86</c:v>
                </c:pt>
                <c:pt idx="53">
                  <c:v>1.88</c:v>
                </c:pt>
                <c:pt idx="54">
                  <c:v>1.86</c:v>
                </c:pt>
                <c:pt idx="55">
                  <c:v>1.86</c:v>
                </c:pt>
                <c:pt idx="56">
                  <c:v>1.81</c:v>
                </c:pt>
                <c:pt idx="57">
                  <c:v>1.77</c:v>
                </c:pt>
                <c:pt idx="58">
                  <c:v>1.77</c:v>
                </c:pt>
                <c:pt idx="59">
                  <c:v>1.8</c:v>
                </c:pt>
                <c:pt idx="60">
                  <c:v>1.81</c:v>
                </c:pt>
                <c:pt idx="61">
                  <c:v>1.82</c:v>
                </c:pt>
                <c:pt idx="62">
                  <c:v>1.84</c:v>
                </c:pt>
                <c:pt idx="63">
                  <c:v>1.83</c:v>
                </c:pt>
                <c:pt idx="64">
                  <c:v>1.82</c:v>
                </c:pt>
                <c:pt idx="65">
                  <c:v>1.84</c:v>
                </c:pt>
                <c:pt idx="66">
                  <c:v>1.82</c:v>
                </c:pt>
                <c:pt idx="67">
                  <c:v>1.8</c:v>
                </c:pt>
                <c:pt idx="68">
                  <c:v>1.81</c:v>
                </c:pt>
                <c:pt idx="69">
                  <c:v>1.79</c:v>
                </c:pt>
                <c:pt idx="70">
                  <c:v>1.78</c:v>
                </c:pt>
                <c:pt idx="71">
                  <c:v>1.76</c:v>
                </c:pt>
                <c:pt idx="72">
                  <c:v>1.77</c:v>
                </c:pt>
                <c:pt idx="73">
                  <c:v>1.78</c:v>
                </c:pt>
                <c:pt idx="74">
                  <c:v>1.77</c:v>
                </c:pt>
                <c:pt idx="75">
                  <c:v>1.74</c:v>
                </c:pt>
                <c:pt idx="76">
                  <c:v>1.69</c:v>
                </c:pt>
                <c:pt idx="77">
                  <c:v>1.68</c:v>
                </c:pt>
                <c:pt idx="78">
                  <c:v>1.67</c:v>
                </c:pt>
                <c:pt idx="79">
                  <c:v>1.66</c:v>
                </c:pt>
                <c:pt idx="80">
                  <c:v>1.76</c:v>
                </c:pt>
                <c:pt idx="81">
                  <c:v>1.78</c:v>
                </c:pt>
                <c:pt idx="82">
                  <c:v>1.76</c:v>
                </c:pt>
                <c:pt idx="83">
                  <c:v>1.77</c:v>
                </c:pt>
                <c:pt idx="84">
                  <c:v>1.78</c:v>
                </c:pt>
                <c:pt idx="85">
                  <c:v>1.78</c:v>
                </c:pt>
                <c:pt idx="86">
                  <c:v>1.84</c:v>
                </c:pt>
                <c:pt idx="87">
                  <c:v>1.85</c:v>
                </c:pt>
                <c:pt idx="88">
                  <c:v>1.82</c:v>
                </c:pt>
                <c:pt idx="89">
                  <c:v>1.81</c:v>
                </c:pt>
                <c:pt idx="90">
                  <c:v>1.79</c:v>
                </c:pt>
                <c:pt idx="91">
                  <c:v>1.76</c:v>
                </c:pt>
                <c:pt idx="92">
                  <c:v>1.77</c:v>
                </c:pt>
                <c:pt idx="93">
                  <c:v>1.75</c:v>
                </c:pt>
                <c:pt idx="94">
                  <c:v>1.76</c:v>
                </c:pt>
                <c:pt idx="95">
                  <c:v>1.76</c:v>
                </c:pt>
                <c:pt idx="96">
                  <c:v>1.8</c:v>
                </c:pt>
                <c:pt idx="97">
                  <c:v>1.79</c:v>
                </c:pt>
                <c:pt idx="98">
                  <c:v>1.79</c:v>
                </c:pt>
                <c:pt idx="99">
                  <c:v>1.8</c:v>
                </c:pt>
                <c:pt idx="100">
                  <c:v>1.82</c:v>
                </c:pt>
                <c:pt idx="101">
                  <c:v>1.81</c:v>
                </c:pt>
                <c:pt idx="102">
                  <c:v>1.82</c:v>
                </c:pt>
                <c:pt idx="103">
                  <c:v>1.83</c:v>
                </c:pt>
                <c:pt idx="104">
                  <c:v>1.86</c:v>
                </c:pt>
                <c:pt idx="105">
                  <c:v>1.83</c:v>
                </c:pt>
                <c:pt idx="106">
                  <c:v>1.82</c:v>
                </c:pt>
                <c:pt idx="107">
                  <c:v>1.8</c:v>
                </c:pt>
                <c:pt idx="108">
                  <c:v>1.82</c:v>
                </c:pt>
                <c:pt idx="109">
                  <c:v>1.81</c:v>
                </c:pt>
                <c:pt idx="110">
                  <c:v>1.8</c:v>
                </c:pt>
                <c:pt idx="111">
                  <c:v>1.81</c:v>
                </c:pt>
                <c:pt idx="112">
                  <c:v>1.83</c:v>
                </c:pt>
                <c:pt idx="113">
                  <c:v>1.84</c:v>
                </c:pt>
                <c:pt idx="114">
                  <c:v>1.84</c:v>
                </c:pt>
                <c:pt idx="115">
                  <c:v>1.85</c:v>
                </c:pt>
                <c:pt idx="116">
                  <c:v>1.83</c:v>
                </c:pt>
                <c:pt idx="117">
                  <c:v>1.81</c:v>
                </c:pt>
                <c:pt idx="118">
                  <c:v>1.8</c:v>
                </c:pt>
                <c:pt idx="119">
                  <c:v>1.79</c:v>
                </c:pt>
                <c:pt idx="120">
                  <c:v>1.79</c:v>
                </c:pt>
                <c:pt idx="121">
                  <c:v>1.73</c:v>
                </c:pt>
                <c:pt idx="122">
                  <c:v>1.69</c:v>
                </c:pt>
                <c:pt idx="123">
                  <c:v>1.65</c:v>
                </c:pt>
                <c:pt idx="124">
                  <c:v>1.63</c:v>
                </c:pt>
                <c:pt idx="125">
                  <c:v>1.67</c:v>
                </c:pt>
                <c:pt idx="126">
                  <c:v>1.64</c:v>
                </c:pt>
                <c:pt idx="127">
                  <c:v>1.65</c:v>
                </c:pt>
                <c:pt idx="128">
                  <c:v>1.66</c:v>
                </c:pt>
                <c:pt idx="129">
                  <c:v>1.65</c:v>
                </c:pt>
                <c:pt idx="130">
                  <c:v>1.63</c:v>
                </c:pt>
                <c:pt idx="131">
                  <c:v>1.61</c:v>
                </c:pt>
                <c:pt idx="132">
                  <c:v>1.57</c:v>
                </c:pt>
                <c:pt idx="133">
                  <c:v>1.53</c:v>
                </c:pt>
                <c:pt idx="134">
                  <c:v>1.53</c:v>
                </c:pt>
                <c:pt idx="135">
                  <c:v>1.51</c:v>
                </c:pt>
                <c:pt idx="136">
                  <c:v>1.42</c:v>
                </c:pt>
                <c:pt idx="137">
                  <c:v>1.39</c:v>
                </c:pt>
                <c:pt idx="138">
                  <c:v>1.36</c:v>
                </c:pt>
                <c:pt idx="139">
                  <c:v>1.32</c:v>
                </c:pt>
                <c:pt idx="140">
                  <c:v>1.25</c:v>
                </c:pt>
                <c:pt idx="141">
                  <c:v>1.22</c:v>
                </c:pt>
                <c:pt idx="142">
                  <c:v>1.1599999999999999</c:v>
                </c:pt>
                <c:pt idx="143">
                  <c:v>1.1499999999999999</c:v>
                </c:pt>
                <c:pt idx="144">
                  <c:v>1.1399999999999999</c:v>
                </c:pt>
                <c:pt idx="145">
                  <c:v>1.1599999999999999</c:v>
                </c:pt>
                <c:pt idx="146">
                  <c:v>1.22</c:v>
                </c:pt>
                <c:pt idx="147">
                  <c:v>1.21</c:v>
                </c:pt>
                <c:pt idx="148">
                  <c:v>1.25</c:v>
                </c:pt>
                <c:pt idx="149">
                  <c:v>1.24</c:v>
                </c:pt>
                <c:pt idx="150">
                  <c:v>1.24</c:v>
                </c:pt>
                <c:pt idx="151">
                  <c:v>1.26</c:v>
                </c:pt>
                <c:pt idx="152">
                  <c:v>1.26</c:v>
                </c:pt>
                <c:pt idx="153">
                  <c:v>1.29</c:v>
                </c:pt>
                <c:pt idx="154">
                  <c:v>1.31</c:v>
                </c:pt>
                <c:pt idx="155">
                  <c:v>1.31</c:v>
                </c:pt>
                <c:pt idx="156">
                  <c:v>1.26</c:v>
                </c:pt>
                <c:pt idx="157">
                  <c:v>1.23</c:v>
                </c:pt>
                <c:pt idx="158">
                  <c:v>1.2</c:v>
                </c:pt>
                <c:pt idx="159">
                  <c:v>1.18</c:v>
                </c:pt>
                <c:pt idx="160">
                  <c:v>1.17</c:v>
                </c:pt>
                <c:pt idx="161">
                  <c:v>1.1599999999999999</c:v>
                </c:pt>
                <c:pt idx="162">
                  <c:v>1.17</c:v>
                </c:pt>
                <c:pt idx="163">
                  <c:v>1.19</c:v>
                </c:pt>
                <c:pt idx="164">
                  <c:v>1.18</c:v>
                </c:pt>
                <c:pt idx="165">
                  <c:v>1.17</c:v>
                </c:pt>
                <c:pt idx="166">
                  <c:v>1.18</c:v>
                </c:pt>
                <c:pt idx="167">
                  <c:v>1.19</c:v>
                </c:pt>
                <c:pt idx="168">
                  <c:v>1.2</c:v>
                </c:pt>
                <c:pt idx="169">
                  <c:v>1.22</c:v>
                </c:pt>
                <c:pt idx="170">
                  <c:v>1.21</c:v>
                </c:pt>
                <c:pt idx="171">
                  <c:v>1.17</c:v>
                </c:pt>
                <c:pt idx="172">
                  <c:v>1.1599999999999999</c:v>
                </c:pt>
                <c:pt idx="173">
                  <c:v>1.18</c:v>
                </c:pt>
                <c:pt idx="174">
                  <c:v>1.17</c:v>
                </c:pt>
                <c:pt idx="175">
                  <c:v>1.1499999999999999</c:v>
                </c:pt>
                <c:pt idx="176">
                  <c:v>1.1599999999999999</c:v>
                </c:pt>
                <c:pt idx="177">
                  <c:v>1.17</c:v>
                </c:pt>
                <c:pt idx="178">
                  <c:v>1.17</c:v>
                </c:pt>
                <c:pt idx="179">
                  <c:v>1.1399999999999999</c:v>
                </c:pt>
                <c:pt idx="180">
                  <c:v>1.17</c:v>
                </c:pt>
                <c:pt idx="181">
                  <c:v>1.17</c:v>
                </c:pt>
                <c:pt idx="182">
                  <c:v>1.17</c:v>
                </c:pt>
                <c:pt idx="183">
                  <c:v>1.1399999999999999</c:v>
                </c:pt>
                <c:pt idx="184">
                  <c:v>1.0900000000000001</c:v>
                </c:pt>
                <c:pt idx="185">
                  <c:v>1.04</c:v>
                </c:pt>
                <c:pt idx="186">
                  <c:v>1.04</c:v>
                </c:pt>
                <c:pt idx="187">
                  <c:v>1.05</c:v>
                </c:pt>
                <c:pt idx="188">
                  <c:v>1.06</c:v>
                </c:pt>
                <c:pt idx="189">
                  <c:v>1.0900000000000001</c:v>
                </c:pt>
                <c:pt idx="190">
                  <c:v>1.0900000000000001</c:v>
                </c:pt>
                <c:pt idx="191">
                  <c:v>1.06</c:v>
                </c:pt>
                <c:pt idx="192">
                  <c:v>1.07</c:v>
                </c:pt>
                <c:pt idx="193">
                  <c:v>1.07</c:v>
                </c:pt>
                <c:pt idx="194">
                  <c:v>1.0900000000000001</c:v>
                </c:pt>
                <c:pt idx="195">
                  <c:v>1.0900000000000001</c:v>
                </c:pt>
                <c:pt idx="196">
                  <c:v>1.1000000000000001</c:v>
                </c:pt>
                <c:pt idx="197">
                  <c:v>1.1100000000000001</c:v>
                </c:pt>
                <c:pt idx="198">
                  <c:v>1.1299999999999999</c:v>
                </c:pt>
                <c:pt idx="199">
                  <c:v>1.1499999999999999</c:v>
                </c:pt>
                <c:pt idx="200">
                  <c:v>1.1599999999999999</c:v>
                </c:pt>
                <c:pt idx="201">
                  <c:v>1.1399999999999999</c:v>
                </c:pt>
                <c:pt idx="202">
                  <c:v>1.1000000000000001</c:v>
                </c:pt>
                <c:pt idx="203">
                  <c:v>1.06</c:v>
                </c:pt>
                <c:pt idx="204">
                  <c:v>1.07</c:v>
                </c:pt>
                <c:pt idx="205">
                  <c:v>1.1000000000000001</c:v>
                </c:pt>
                <c:pt idx="206">
                  <c:v>1.1000000000000001</c:v>
                </c:pt>
                <c:pt idx="207">
                  <c:v>1.08</c:v>
                </c:pt>
                <c:pt idx="208">
                  <c:v>1.08</c:v>
                </c:pt>
                <c:pt idx="209">
                  <c:v>1.0900000000000001</c:v>
                </c:pt>
                <c:pt idx="210">
                  <c:v>1.1100000000000001</c:v>
                </c:pt>
                <c:pt idx="211">
                  <c:v>1.1000000000000001</c:v>
                </c:pt>
                <c:pt idx="212">
                  <c:v>1.05</c:v>
                </c:pt>
                <c:pt idx="213">
                  <c:v>0.99</c:v>
                </c:pt>
                <c:pt idx="214">
                  <c:v>0.98</c:v>
                </c:pt>
                <c:pt idx="215">
                  <c:v>0.99</c:v>
                </c:pt>
                <c:pt idx="216">
                  <c:v>1</c:v>
                </c:pt>
                <c:pt idx="217">
                  <c:v>0.99</c:v>
                </c:pt>
                <c:pt idx="218">
                  <c:v>0.98</c:v>
                </c:pt>
                <c:pt idx="219">
                  <c:v>1</c:v>
                </c:pt>
                <c:pt idx="220">
                  <c:v>1</c:v>
                </c:pt>
                <c:pt idx="221">
                  <c:v>1</c:v>
                </c:pt>
                <c:pt idx="222">
                  <c:v>1.03</c:v>
                </c:pt>
                <c:pt idx="223">
                  <c:v>1.1299999999999999</c:v>
                </c:pt>
                <c:pt idx="224">
                  <c:v>1.1399999999999999</c:v>
                </c:pt>
                <c:pt idx="225">
                  <c:v>1.1000000000000001</c:v>
                </c:pt>
                <c:pt idx="226">
                  <c:v>1.1299999999999999</c:v>
                </c:pt>
                <c:pt idx="227">
                  <c:v>1.1000000000000001</c:v>
                </c:pt>
                <c:pt idx="228">
                  <c:v>1.1299999999999999</c:v>
                </c:pt>
                <c:pt idx="229">
                  <c:v>1.2</c:v>
                </c:pt>
                <c:pt idx="230">
                  <c:v>1.2</c:v>
                </c:pt>
                <c:pt idx="231">
                  <c:v>1.24</c:v>
                </c:pt>
                <c:pt idx="232">
                  <c:v>1.33</c:v>
                </c:pt>
                <c:pt idx="233">
                  <c:v>1.37</c:v>
                </c:pt>
                <c:pt idx="234">
                  <c:v>1.5</c:v>
                </c:pt>
                <c:pt idx="235">
                  <c:v>1.49</c:v>
                </c:pt>
                <c:pt idx="236">
                  <c:v>1.47</c:v>
                </c:pt>
                <c:pt idx="237">
                  <c:v>1.48</c:v>
                </c:pt>
                <c:pt idx="238">
                  <c:v>1.43</c:v>
                </c:pt>
                <c:pt idx="239">
                  <c:v>1.43</c:v>
                </c:pt>
                <c:pt idx="240">
                  <c:v>1.4</c:v>
                </c:pt>
                <c:pt idx="241">
                  <c:v>1.4</c:v>
                </c:pt>
                <c:pt idx="242">
                  <c:v>1.45</c:v>
                </c:pt>
                <c:pt idx="243">
                  <c:v>1.43</c:v>
                </c:pt>
                <c:pt idx="244">
                  <c:v>1.47</c:v>
                </c:pt>
                <c:pt idx="245">
                  <c:v>1.48</c:v>
                </c:pt>
                <c:pt idx="246">
                  <c:v>1.44</c:v>
                </c:pt>
                <c:pt idx="247">
                  <c:v>1.43</c:v>
                </c:pt>
                <c:pt idx="248">
                  <c:v>1.4</c:v>
                </c:pt>
                <c:pt idx="249">
                  <c:v>1.38</c:v>
                </c:pt>
                <c:pt idx="250">
                  <c:v>1.46</c:v>
                </c:pt>
                <c:pt idx="251">
                  <c:v>1.48</c:v>
                </c:pt>
                <c:pt idx="252">
                  <c:v>1.47</c:v>
                </c:pt>
                <c:pt idx="253">
                  <c:v>1.51</c:v>
                </c:pt>
                <c:pt idx="254">
                  <c:v>1.48</c:v>
                </c:pt>
                <c:pt idx="255">
                  <c:v>1.49</c:v>
                </c:pt>
                <c:pt idx="256">
                  <c:v>1.48</c:v>
                </c:pt>
                <c:pt idx="257">
                  <c:v>1.49</c:v>
                </c:pt>
                <c:pt idx="258">
                  <c:v>1.47</c:v>
                </c:pt>
                <c:pt idx="259">
                  <c:v>1.44</c:v>
                </c:pt>
                <c:pt idx="260">
                  <c:v>1.41</c:v>
                </c:pt>
                <c:pt idx="261">
                  <c:v>1.39</c:v>
                </c:pt>
                <c:pt idx="262">
                  <c:v>1.41</c:v>
                </c:pt>
                <c:pt idx="263">
                  <c:v>1.33</c:v>
                </c:pt>
                <c:pt idx="264">
                  <c:v>1.35</c:v>
                </c:pt>
                <c:pt idx="265">
                  <c:v>1.34</c:v>
                </c:pt>
                <c:pt idx="266">
                  <c:v>1.33</c:v>
                </c:pt>
                <c:pt idx="267">
                  <c:v>1.28</c:v>
                </c:pt>
                <c:pt idx="268">
                  <c:v>1.24</c:v>
                </c:pt>
                <c:pt idx="269">
                  <c:v>1.25</c:v>
                </c:pt>
                <c:pt idx="270">
                  <c:v>1.27</c:v>
                </c:pt>
                <c:pt idx="271">
                  <c:v>1.34</c:v>
                </c:pt>
                <c:pt idx="272">
                  <c:v>1.37</c:v>
                </c:pt>
                <c:pt idx="273">
                  <c:v>1.31</c:v>
                </c:pt>
                <c:pt idx="274">
                  <c:v>1.28</c:v>
                </c:pt>
                <c:pt idx="275">
                  <c:v>1.27</c:v>
                </c:pt>
                <c:pt idx="276">
                  <c:v>1.27</c:v>
                </c:pt>
                <c:pt idx="277">
                  <c:v>1.31</c:v>
                </c:pt>
                <c:pt idx="278">
                  <c:v>1.33</c:v>
                </c:pt>
                <c:pt idx="279">
                  <c:v>1.3</c:v>
                </c:pt>
                <c:pt idx="280">
                  <c:v>1.28</c:v>
                </c:pt>
                <c:pt idx="281">
                  <c:v>1.29</c:v>
                </c:pt>
                <c:pt idx="282">
                  <c:v>1.29</c:v>
                </c:pt>
              </c:numCache>
            </c:numRef>
          </c:val>
          <c:smooth val="0"/>
          <c:extLst>
            <c:ext xmlns:c16="http://schemas.microsoft.com/office/drawing/2014/chart" uri="{C3380CC4-5D6E-409C-BE32-E72D297353CC}">
              <c16:uniqueId val="{00000003-0B3E-430D-B556-6FC4843F5ADF}"/>
            </c:ext>
          </c:extLst>
        </c:ser>
        <c:ser>
          <c:idx val="4"/>
          <c:order val="4"/>
          <c:tx>
            <c:strRef>
              <c:f>'53_ábra_chart'!$J$8</c:f>
              <c:strCache>
                <c:ptCount val="1"/>
                <c:pt idx="0">
                  <c:v>Tíz éves referencia hozam</c:v>
                </c:pt>
              </c:strCache>
            </c:strRef>
          </c:tx>
          <c:spPr>
            <a:ln>
              <a:solidFill>
                <a:schemeClr val="tx1"/>
              </a:solidFill>
            </a:ln>
          </c:spPr>
          <c:marker>
            <c:symbol val="none"/>
          </c:marker>
          <c:cat>
            <c:numRef>
              <c:f>'53_ábra_chart'!$E$9:$E$291</c:f>
              <c:numCache>
                <c:formatCode>yyyy/mmm</c:formatCode>
                <c:ptCount val="283"/>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pt idx="250">
                  <c:v>43160</c:v>
                </c:pt>
                <c:pt idx="251">
                  <c:v>43161</c:v>
                </c:pt>
                <c:pt idx="252">
                  <c:v>43164</c:v>
                </c:pt>
                <c:pt idx="253">
                  <c:v>43165</c:v>
                </c:pt>
                <c:pt idx="254">
                  <c:v>43166</c:v>
                </c:pt>
                <c:pt idx="255">
                  <c:v>43167</c:v>
                </c:pt>
                <c:pt idx="256">
                  <c:v>43168</c:v>
                </c:pt>
                <c:pt idx="257">
                  <c:v>43171</c:v>
                </c:pt>
                <c:pt idx="258">
                  <c:v>43172</c:v>
                </c:pt>
                <c:pt idx="259">
                  <c:v>43173</c:v>
                </c:pt>
                <c:pt idx="260">
                  <c:v>43178</c:v>
                </c:pt>
                <c:pt idx="261">
                  <c:v>43179</c:v>
                </c:pt>
                <c:pt idx="262">
                  <c:v>43180</c:v>
                </c:pt>
                <c:pt idx="263">
                  <c:v>43181</c:v>
                </c:pt>
                <c:pt idx="264">
                  <c:v>43182</c:v>
                </c:pt>
                <c:pt idx="265">
                  <c:v>43185</c:v>
                </c:pt>
                <c:pt idx="266">
                  <c:v>43186</c:v>
                </c:pt>
                <c:pt idx="267">
                  <c:v>43187</c:v>
                </c:pt>
                <c:pt idx="268">
                  <c:v>43188</c:v>
                </c:pt>
                <c:pt idx="269">
                  <c:v>43193</c:v>
                </c:pt>
                <c:pt idx="270">
                  <c:v>43194</c:v>
                </c:pt>
                <c:pt idx="271">
                  <c:v>43195</c:v>
                </c:pt>
                <c:pt idx="272">
                  <c:v>43196</c:v>
                </c:pt>
                <c:pt idx="273">
                  <c:v>43199</c:v>
                </c:pt>
                <c:pt idx="274">
                  <c:v>43200</c:v>
                </c:pt>
                <c:pt idx="275">
                  <c:v>43201</c:v>
                </c:pt>
                <c:pt idx="276">
                  <c:v>43202</c:v>
                </c:pt>
                <c:pt idx="277">
                  <c:v>43203</c:v>
                </c:pt>
                <c:pt idx="278">
                  <c:v>43206</c:v>
                </c:pt>
                <c:pt idx="279">
                  <c:v>43207</c:v>
                </c:pt>
                <c:pt idx="280">
                  <c:v>43208</c:v>
                </c:pt>
                <c:pt idx="281">
                  <c:v>43209</c:v>
                </c:pt>
                <c:pt idx="282">
                  <c:v>43210</c:v>
                </c:pt>
              </c:numCache>
            </c:numRef>
          </c:cat>
          <c:val>
            <c:numRef>
              <c:f>'53_ábra_chart'!$J$9:$J$291</c:f>
              <c:numCache>
                <c:formatCode>0.00</c:formatCode>
                <c:ptCount val="283"/>
                <c:pt idx="0">
                  <c:v>3.4</c:v>
                </c:pt>
                <c:pt idx="1">
                  <c:v>3.41</c:v>
                </c:pt>
                <c:pt idx="2">
                  <c:v>3.45</c:v>
                </c:pt>
                <c:pt idx="3">
                  <c:v>3.46</c:v>
                </c:pt>
                <c:pt idx="4">
                  <c:v>3.45</c:v>
                </c:pt>
                <c:pt idx="5">
                  <c:v>3.45</c:v>
                </c:pt>
                <c:pt idx="6">
                  <c:v>3.45</c:v>
                </c:pt>
                <c:pt idx="7">
                  <c:v>3.48</c:v>
                </c:pt>
                <c:pt idx="8">
                  <c:v>3.55</c:v>
                </c:pt>
                <c:pt idx="9">
                  <c:v>3.63</c:v>
                </c:pt>
                <c:pt idx="10">
                  <c:v>3.61</c:v>
                </c:pt>
                <c:pt idx="11">
                  <c:v>3.63</c:v>
                </c:pt>
                <c:pt idx="12">
                  <c:v>3.61</c:v>
                </c:pt>
                <c:pt idx="13">
                  <c:v>3.62</c:v>
                </c:pt>
                <c:pt idx="14">
                  <c:v>3.47</c:v>
                </c:pt>
                <c:pt idx="15">
                  <c:v>3.45</c:v>
                </c:pt>
                <c:pt idx="16">
                  <c:v>3.42</c:v>
                </c:pt>
                <c:pt idx="17">
                  <c:v>3.35</c:v>
                </c:pt>
                <c:pt idx="18">
                  <c:v>3.37</c:v>
                </c:pt>
                <c:pt idx="19">
                  <c:v>3.29</c:v>
                </c:pt>
                <c:pt idx="20">
                  <c:v>3.31</c:v>
                </c:pt>
                <c:pt idx="21">
                  <c:v>3.29</c:v>
                </c:pt>
                <c:pt idx="22">
                  <c:v>3.25</c:v>
                </c:pt>
                <c:pt idx="23">
                  <c:v>3.26</c:v>
                </c:pt>
                <c:pt idx="24">
                  <c:v>3.28</c:v>
                </c:pt>
                <c:pt idx="25">
                  <c:v>3.28</c:v>
                </c:pt>
                <c:pt idx="26">
                  <c:v>3.3</c:v>
                </c:pt>
                <c:pt idx="27">
                  <c:v>3.31</c:v>
                </c:pt>
                <c:pt idx="28">
                  <c:v>3.3</c:v>
                </c:pt>
                <c:pt idx="29">
                  <c:v>3.3</c:v>
                </c:pt>
                <c:pt idx="30">
                  <c:v>3.28</c:v>
                </c:pt>
                <c:pt idx="31">
                  <c:v>3.27</c:v>
                </c:pt>
                <c:pt idx="32">
                  <c:v>3.27</c:v>
                </c:pt>
                <c:pt idx="33">
                  <c:v>3.28</c:v>
                </c:pt>
                <c:pt idx="34">
                  <c:v>3.32</c:v>
                </c:pt>
                <c:pt idx="35">
                  <c:v>3.31</c:v>
                </c:pt>
                <c:pt idx="36">
                  <c:v>3.3</c:v>
                </c:pt>
                <c:pt idx="37">
                  <c:v>3.31</c:v>
                </c:pt>
                <c:pt idx="38">
                  <c:v>3.26</c:v>
                </c:pt>
                <c:pt idx="39">
                  <c:v>3.24</c:v>
                </c:pt>
                <c:pt idx="40">
                  <c:v>3.24</c:v>
                </c:pt>
                <c:pt idx="41">
                  <c:v>3.21</c:v>
                </c:pt>
                <c:pt idx="42">
                  <c:v>3.21</c:v>
                </c:pt>
                <c:pt idx="43">
                  <c:v>3.2</c:v>
                </c:pt>
                <c:pt idx="44">
                  <c:v>3.15</c:v>
                </c:pt>
                <c:pt idx="45">
                  <c:v>3.15</c:v>
                </c:pt>
                <c:pt idx="46">
                  <c:v>3.1</c:v>
                </c:pt>
                <c:pt idx="47">
                  <c:v>3.06</c:v>
                </c:pt>
                <c:pt idx="48">
                  <c:v>3.05</c:v>
                </c:pt>
                <c:pt idx="49">
                  <c:v>3.05</c:v>
                </c:pt>
                <c:pt idx="50">
                  <c:v>3.06</c:v>
                </c:pt>
                <c:pt idx="51">
                  <c:v>3.07</c:v>
                </c:pt>
                <c:pt idx="52">
                  <c:v>3.08</c:v>
                </c:pt>
                <c:pt idx="53">
                  <c:v>3.12</c:v>
                </c:pt>
                <c:pt idx="54">
                  <c:v>3.1</c:v>
                </c:pt>
                <c:pt idx="55">
                  <c:v>3.09</c:v>
                </c:pt>
                <c:pt idx="56">
                  <c:v>3.04</c:v>
                </c:pt>
                <c:pt idx="57">
                  <c:v>3.02</c:v>
                </c:pt>
                <c:pt idx="58">
                  <c:v>3</c:v>
                </c:pt>
                <c:pt idx="59">
                  <c:v>3.03</c:v>
                </c:pt>
                <c:pt idx="60">
                  <c:v>3.03</c:v>
                </c:pt>
                <c:pt idx="61">
                  <c:v>3.04</c:v>
                </c:pt>
                <c:pt idx="62">
                  <c:v>3.05</c:v>
                </c:pt>
                <c:pt idx="63">
                  <c:v>3.06</c:v>
                </c:pt>
                <c:pt idx="64">
                  <c:v>3.03</c:v>
                </c:pt>
                <c:pt idx="65">
                  <c:v>3.05</c:v>
                </c:pt>
                <c:pt idx="66">
                  <c:v>3.01</c:v>
                </c:pt>
                <c:pt idx="67">
                  <c:v>2.99</c:v>
                </c:pt>
                <c:pt idx="68">
                  <c:v>2.99</c:v>
                </c:pt>
                <c:pt idx="69">
                  <c:v>2.98</c:v>
                </c:pt>
                <c:pt idx="70">
                  <c:v>2.97</c:v>
                </c:pt>
                <c:pt idx="71">
                  <c:v>2.95</c:v>
                </c:pt>
                <c:pt idx="72">
                  <c:v>2.98</c:v>
                </c:pt>
                <c:pt idx="73">
                  <c:v>2.98</c:v>
                </c:pt>
                <c:pt idx="74">
                  <c:v>2.97</c:v>
                </c:pt>
                <c:pt idx="75">
                  <c:v>2.95</c:v>
                </c:pt>
                <c:pt idx="76">
                  <c:v>2.93</c:v>
                </c:pt>
                <c:pt idx="77">
                  <c:v>2.92</c:v>
                </c:pt>
                <c:pt idx="78">
                  <c:v>2.92</c:v>
                </c:pt>
                <c:pt idx="79">
                  <c:v>2.93</c:v>
                </c:pt>
                <c:pt idx="80">
                  <c:v>3.04</c:v>
                </c:pt>
                <c:pt idx="81">
                  <c:v>3.07</c:v>
                </c:pt>
                <c:pt idx="82">
                  <c:v>3.09</c:v>
                </c:pt>
                <c:pt idx="83">
                  <c:v>3.07</c:v>
                </c:pt>
                <c:pt idx="84">
                  <c:v>3.09</c:v>
                </c:pt>
                <c:pt idx="85">
                  <c:v>3.11</c:v>
                </c:pt>
                <c:pt idx="86">
                  <c:v>3.18</c:v>
                </c:pt>
                <c:pt idx="87">
                  <c:v>3.2</c:v>
                </c:pt>
                <c:pt idx="88">
                  <c:v>3.16</c:v>
                </c:pt>
                <c:pt idx="89">
                  <c:v>3.17</c:v>
                </c:pt>
                <c:pt idx="90">
                  <c:v>3.13</c:v>
                </c:pt>
                <c:pt idx="91">
                  <c:v>3.09</c:v>
                </c:pt>
                <c:pt idx="92">
                  <c:v>3.08</c:v>
                </c:pt>
                <c:pt idx="93">
                  <c:v>3.06</c:v>
                </c:pt>
                <c:pt idx="94">
                  <c:v>3.04</c:v>
                </c:pt>
                <c:pt idx="95">
                  <c:v>3.03</c:v>
                </c:pt>
                <c:pt idx="96">
                  <c:v>3.08</c:v>
                </c:pt>
                <c:pt idx="97">
                  <c:v>3.07</c:v>
                </c:pt>
                <c:pt idx="98">
                  <c:v>3.07</c:v>
                </c:pt>
                <c:pt idx="99">
                  <c:v>3.09</c:v>
                </c:pt>
                <c:pt idx="100">
                  <c:v>3.11</c:v>
                </c:pt>
                <c:pt idx="101">
                  <c:v>3.09</c:v>
                </c:pt>
                <c:pt idx="102">
                  <c:v>3.1</c:v>
                </c:pt>
                <c:pt idx="103">
                  <c:v>3.1</c:v>
                </c:pt>
                <c:pt idx="104">
                  <c:v>3.14</c:v>
                </c:pt>
                <c:pt idx="105">
                  <c:v>3.12</c:v>
                </c:pt>
                <c:pt idx="106">
                  <c:v>3.1</c:v>
                </c:pt>
                <c:pt idx="107">
                  <c:v>3.09</c:v>
                </c:pt>
                <c:pt idx="108">
                  <c:v>3.1</c:v>
                </c:pt>
                <c:pt idx="109">
                  <c:v>3.08</c:v>
                </c:pt>
                <c:pt idx="110">
                  <c:v>3.08</c:v>
                </c:pt>
                <c:pt idx="111">
                  <c:v>3.09</c:v>
                </c:pt>
                <c:pt idx="112">
                  <c:v>3.11</c:v>
                </c:pt>
                <c:pt idx="113">
                  <c:v>3.11</c:v>
                </c:pt>
                <c:pt idx="114">
                  <c:v>3.11</c:v>
                </c:pt>
                <c:pt idx="115">
                  <c:v>3.11</c:v>
                </c:pt>
                <c:pt idx="116">
                  <c:v>3.1</c:v>
                </c:pt>
                <c:pt idx="117">
                  <c:v>3.08</c:v>
                </c:pt>
                <c:pt idx="118">
                  <c:v>3.06</c:v>
                </c:pt>
                <c:pt idx="119">
                  <c:v>3.04</c:v>
                </c:pt>
                <c:pt idx="120">
                  <c:v>3.03</c:v>
                </c:pt>
                <c:pt idx="121">
                  <c:v>2.95</c:v>
                </c:pt>
                <c:pt idx="122">
                  <c:v>2.92</c:v>
                </c:pt>
                <c:pt idx="123">
                  <c:v>2.91</c:v>
                </c:pt>
                <c:pt idx="124">
                  <c:v>2.9</c:v>
                </c:pt>
                <c:pt idx="125">
                  <c:v>2.95</c:v>
                </c:pt>
                <c:pt idx="126">
                  <c:v>2.95</c:v>
                </c:pt>
                <c:pt idx="127">
                  <c:v>2.94</c:v>
                </c:pt>
                <c:pt idx="128">
                  <c:v>2.96</c:v>
                </c:pt>
                <c:pt idx="129">
                  <c:v>2.94</c:v>
                </c:pt>
                <c:pt idx="130">
                  <c:v>2.92</c:v>
                </c:pt>
                <c:pt idx="131">
                  <c:v>2.92</c:v>
                </c:pt>
                <c:pt idx="132">
                  <c:v>2.88</c:v>
                </c:pt>
                <c:pt idx="133">
                  <c:v>2.85</c:v>
                </c:pt>
                <c:pt idx="134">
                  <c:v>2.88</c:v>
                </c:pt>
                <c:pt idx="135">
                  <c:v>2.9</c:v>
                </c:pt>
                <c:pt idx="136">
                  <c:v>2.85</c:v>
                </c:pt>
                <c:pt idx="137">
                  <c:v>2.83</c:v>
                </c:pt>
                <c:pt idx="138">
                  <c:v>2.82</c:v>
                </c:pt>
                <c:pt idx="139">
                  <c:v>2.78</c:v>
                </c:pt>
                <c:pt idx="140">
                  <c:v>2.71</c:v>
                </c:pt>
                <c:pt idx="141">
                  <c:v>2.65</c:v>
                </c:pt>
                <c:pt idx="142">
                  <c:v>2.52</c:v>
                </c:pt>
                <c:pt idx="143">
                  <c:v>2.48</c:v>
                </c:pt>
                <c:pt idx="144">
                  <c:v>2.4500000000000002</c:v>
                </c:pt>
                <c:pt idx="145">
                  <c:v>2.4900000000000002</c:v>
                </c:pt>
                <c:pt idx="146">
                  <c:v>2.58</c:v>
                </c:pt>
                <c:pt idx="147">
                  <c:v>2.58</c:v>
                </c:pt>
                <c:pt idx="148">
                  <c:v>2.63</c:v>
                </c:pt>
                <c:pt idx="149">
                  <c:v>2.62</c:v>
                </c:pt>
                <c:pt idx="150">
                  <c:v>2.64</c:v>
                </c:pt>
                <c:pt idx="151">
                  <c:v>2.66</c:v>
                </c:pt>
                <c:pt idx="152">
                  <c:v>2.66</c:v>
                </c:pt>
                <c:pt idx="153">
                  <c:v>2.7</c:v>
                </c:pt>
                <c:pt idx="154">
                  <c:v>2.73</c:v>
                </c:pt>
                <c:pt idx="155">
                  <c:v>2.73</c:v>
                </c:pt>
                <c:pt idx="156">
                  <c:v>2.64</c:v>
                </c:pt>
                <c:pt idx="157">
                  <c:v>2.61</c:v>
                </c:pt>
                <c:pt idx="158">
                  <c:v>2.56</c:v>
                </c:pt>
                <c:pt idx="159">
                  <c:v>2.54</c:v>
                </c:pt>
                <c:pt idx="160">
                  <c:v>2.5099999999999998</c:v>
                </c:pt>
                <c:pt idx="161">
                  <c:v>2.5099999999999998</c:v>
                </c:pt>
                <c:pt idx="162">
                  <c:v>2.5099999999999998</c:v>
                </c:pt>
                <c:pt idx="163">
                  <c:v>2.52</c:v>
                </c:pt>
                <c:pt idx="164">
                  <c:v>2.5</c:v>
                </c:pt>
                <c:pt idx="165">
                  <c:v>2.4500000000000002</c:v>
                </c:pt>
                <c:pt idx="166">
                  <c:v>2.4500000000000002</c:v>
                </c:pt>
                <c:pt idx="167">
                  <c:v>2.44</c:v>
                </c:pt>
                <c:pt idx="168">
                  <c:v>2.4500000000000002</c:v>
                </c:pt>
                <c:pt idx="169">
                  <c:v>2.48</c:v>
                </c:pt>
                <c:pt idx="170">
                  <c:v>2.46</c:v>
                </c:pt>
                <c:pt idx="171">
                  <c:v>2.4</c:v>
                </c:pt>
                <c:pt idx="172">
                  <c:v>2.37</c:v>
                </c:pt>
                <c:pt idx="173">
                  <c:v>2.36</c:v>
                </c:pt>
                <c:pt idx="174">
                  <c:v>2.33</c:v>
                </c:pt>
                <c:pt idx="175">
                  <c:v>2.2599999999999998</c:v>
                </c:pt>
                <c:pt idx="176">
                  <c:v>2.27</c:v>
                </c:pt>
                <c:pt idx="177">
                  <c:v>2.27</c:v>
                </c:pt>
                <c:pt idx="178">
                  <c:v>2.2599999999999998</c:v>
                </c:pt>
                <c:pt idx="179">
                  <c:v>2.21</c:v>
                </c:pt>
                <c:pt idx="180">
                  <c:v>2.25</c:v>
                </c:pt>
                <c:pt idx="181">
                  <c:v>2.2599999999999998</c:v>
                </c:pt>
                <c:pt idx="182">
                  <c:v>2.2599999999999998</c:v>
                </c:pt>
                <c:pt idx="183">
                  <c:v>2.2200000000000002</c:v>
                </c:pt>
                <c:pt idx="184">
                  <c:v>2.15</c:v>
                </c:pt>
                <c:pt idx="185">
                  <c:v>2.0299999999999998</c:v>
                </c:pt>
                <c:pt idx="186">
                  <c:v>2.04</c:v>
                </c:pt>
                <c:pt idx="187">
                  <c:v>2.04</c:v>
                </c:pt>
                <c:pt idx="188">
                  <c:v>2.0699999999999998</c:v>
                </c:pt>
                <c:pt idx="189">
                  <c:v>2.11</c:v>
                </c:pt>
                <c:pt idx="190">
                  <c:v>2.13</c:v>
                </c:pt>
                <c:pt idx="191">
                  <c:v>2.0499999999999998</c:v>
                </c:pt>
                <c:pt idx="192">
                  <c:v>2.08</c:v>
                </c:pt>
                <c:pt idx="193">
                  <c:v>2.08</c:v>
                </c:pt>
                <c:pt idx="194">
                  <c:v>2.08</c:v>
                </c:pt>
                <c:pt idx="195">
                  <c:v>2.08</c:v>
                </c:pt>
                <c:pt idx="196">
                  <c:v>2.09</c:v>
                </c:pt>
                <c:pt idx="197">
                  <c:v>2.09</c:v>
                </c:pt>
                <c:pt idx="198">
                  <c:v>2.13</c:v>
                </c:pt>
                <c:pt idx="199">
                  <c:v>2.16</c:v>
                </c:pt>
                <c:pt idx="200">
                  <c:v>2.15</c:v>
                </c:pt>
                <c:pt idx="201">
                  <c:v>2.12</c:v>
                </c:pt>
                <c:pt idx="202">
                  <c:v>2.06</c:v>
                </c:pt>
                <c:pt idx="203">
                  <c:v>2.0099999999999998</c:v>
                </c:pt>
                <c:pt idx="204">
                  <c:v>2.0099999999999998</c:v>
                </c:pt>
                <c:pt idx="205">
                  <c:v>2.04</c:v>
                </c:pt>
                <c:pt idx="206">
                  <c:v>2.04</c:v>
                </c:pt>
                <c:pt idx="207">
                  <c:v>2.0299999999999998</c:v>
                </c:pt>
                <c:pt idx="208">
                  <c:v>2.02</c:v>
                </c:pt>
                <c:pt idx="209">
                  <c:v>2.02</c:v>
                </c:pt>
                <c:pt idx="210">
                  <c:v>2.04</c:v>
                </c:pt>
                <c:pt idx="211">
                  <c:v>2.0299999999999998</c:v>
                </c:pt>
                <c:pt idx="212">
                  <c:v>1.95</c:v>
                </c:pt>
                <c:pt idx="213">
                  <c:v>1.9</c:v>
                </c:pt>
                <c:pt idx="214">
                  <c:v>1.92</c:v>
                </c:pt>
                <c:pt idx="215">
                  <c:v>1.93</c:v>
                </c:pt>
                <c:pt idx="216">
                  <c:v>1.96</c:v>
                </c:pt>
                <c:pt idx="217">
                  <c:v>1.95</c:v>
                </c:pt>
                <c:pt idx="218">
                  <c:v>1.97</c:v>
                </c:pt>
                <c:pt idx="219">
                  <c:v>1.97</c:v>
                </c:pt>
                <c:pt idx="220">
                  <c:v>1.98</c:v>
                </c:pt>
                <c:pt idx="221">
                  <c:v>1.96</c:v>
                </c:pt>
                <c:pt idx="222">
                  <c:v>2.0499999999999998</c:v>
                </c:pt>
                <c:pt idx="223">
                  <c:v>2.17</c:v>
                </c:pt>
                <c:pt idx="224">
                  <c:v>2.2000000000000002</c:v>
                </c:pt>
                <c:pt idx="225">
                  <c:v>2.12</c:v>
                </c:pt>
                <c:pt idx="226">
                  <c:v>2.14</c:v>
                </c:pt>
                <c:pt idx="227">
                  <c:v>2.14</c:v>
                </c:pt>
                <c:pt idx="228">
                  <c:v>2.16</c:v>
                </c:pt>
                <c:pt idx="229">
                  <c:v>2.27</c:v>
                </c:pt>
                <c:pt idx="230">
                  <c:v>2.2799999999999998</c:v>
                </c:pt>
                <c:pt idx="231">
                  <c:v>2.31</c:v>
                </c:pt>
                <c:pt idx="232">
                  <c:v>2.38</c:v>
                </c:pt>
                <c:pt idx="233">
                  <c:v>2.4700000000000002</c:v>
                </c:pt>
                <c:pt idx="234">
                  <c:v>2.68</c:v>
                </c:pt>
                <c:pt idx="235">
                  <c:v>2.67</c:v>
                </c:pt>
                <c:pt idx="236">
                  <c:v>2.63</c:v>
                </c:pt>
                <c:pt idx="237">
                  <c:v>2.61</c:v>
                </c:pt>
                <c:pt idx="238">
                  <c:v>2.5499999999999998</c:v>
                </c:pt>
                <c:pt idx="239">
                  <c:v>2.56</c:v>
                </c:pt>
                <c:pt idx="240">
                  <c:v>2.4900000000000002</c:v>
                </c:pt>
                <c:pt idx="241">
                  <c:v>2.4900000000000002</c:v>
                </c:pt>
                <c:pt idx="242">
                  <c:v>2.5299999999999998</c:v>
                </c:pt>
                <c:pt idx="243">
                  <c:v>2.54</c:v>
                </c:pt>
                <c:pt idx="244">
                  <c:v>2.59</c:v>
                </c:pt>
                <c:pt idx="245">
                  <c:v>2.62</c:v>
                </c:pt>
                <c:pt idx="246">
                  <c:v>2.5499999999999998</c:v>
                </c:pt>
                <c:pt idx="247">
                  <c:v>2.56</c:v>
                </c:pt>
                <c:pt idx="248">
                  <c:v>2.52</c:v>
                </c:pt>
                <c:pt idx="249">
                  <c:v>2.5</c:v>
                </c:pt>
                <c:pt idx="250">
                  <c:v>2.62</c:v>
                </c:pt>
                <c:pt idx="251">
                  <c:v>2.66</c:v>
                </c:pt>
                <c:pt idx="252">
                  <c:v>2.65</c:v>
                </c:pt>
                <c:pt idx="253">
                  <c:v>2.7</c:v>
                </c:pt>
                <c:pt idx="254">
                  <c:v>2.69</c:v>
                </c:pt>
                <c:pt idx="255">
                  <c:v>2.71</c:v>
                </c:pt>
                <c:pt idx="256">
                  <c:v>2.68</c:v>
                </c:pt>
                <c:pt idx="257">
                  <c:v>2.7</c:v>
                </c:pt>
                <c:pt idx="258">
                  <c:v>2.68</c:v>
                </c:pt>
                <c:pt idx="259">
                  <c:v>2.66</c:v>
                </c:pt>
                <c:pt idx="260">
                  <c:v>2.62</c:v>
                </c:pt>
                <c:pt idx="261">
                  <c:v>2.59</c:v>
                </c:pt>
                <c:pt idx="262">
                  <c:v>2.61</c:v>
                </c:pt>
                <c:pt idx="263">
                  <c:v>2.4900000000000002</c:v>
                </c:pt>
                <c:pt idx="264">
                  <c:v>2.52</c:v>
                </c:pt>
                <c:pt idx="265">
                  <c:v>2.5099999999999998</c:v>
                </c:pt>
                <c:pt idx="266">
                  <c:v>2.48</c:v>
                </c:pt>
                <c:pt idx="267">
                  <c:v>2.41</c:v>
                </c:pt>
                <c:pt idx="268">
                  <c:v>2.39</c:v>
                </c:pt>
                <c:pt idx="269">
                  <c:v>2.39</c:v>
                </c:pt>
                <c:pt idx="270">
                  <c:v>2.44</c:v>
                </c:pt>
                <c:pt idx="271">
                  <c:v>2.5299999999999998</c:v>
                </c:pt>
                <c:pt idx="272">
                  <c:v>2.56</c:v>
                </c:pt>
                <c:pt idx="273">
                  <c:v>2.46</c:v>
                </c:pt>
                <c:pt idx="274">
                  <c:v>2.41</c:v>
                </c:pt>
                <c:pt idx="275">
                  <c:v>2.38</c:v>
                </c:pt>
                <c:pt idx="276">
                  <c:v>2.38</c:v>
                </c:pt>
                <c:pt idx="277">
                  <c:v>2.4300000000000002</c:v>
                </c:pt>
                <c:pt idx="278">
                  <c:v>2.46</c:v>
                </c:pt>
                <c:pt idx="279">
                  <c:v>2.44</c:v>
                </c:pt>
                <c:pt idx="280">
                  <c:v>2.4300000000000002</c:v>
                </c:pt>
                <c:pt idx="281">
                  <c:v>2.46</c:v>
                </c:pt>
                <c:pt idx="282">
                  <c:v>2.48</c:v>
                </c:pt>
              </c:numCache>
            </c:numRef>
          </c:val>
          <c:smooth val="0"/>
          <c:extLst>
            <c:ext xmlns:c16="http://schemas.microsoft.com/office/drawing/2014/chart" uri="{C3380CC4-5D6E-409C-BE32-E72D297353CC}">
              <c16:uniqueId val="{00000004-0B3E-430D-B556-6FC4843F5ADF}"/>
            </c:ext>
          </c:extLst>
        </c:ser>
        <c:dLbls>
          <c:showLegendKey val="0"/>
          <c:showVal val="0"/>
          <c:showCatName val="0"/>
          <c:showSerName val="0"/>
          <c:showPercent val="0"/>
          <c:showBubbleSize val="0"/>
        </c:dLbls>
        <c:marker val="1"/>
        <c:smooth val="0"/>
        <c:axId val="24128512"/>
        <c:axId val="24134400"/>
      </c:lineChart>
      <c:lineChart>
        <c:grouping val="standard"/>
        <c:varyColors val="0"/>
        <c:ser>
          <c:idx val="5"/>
          <c:order val="5"/>
          <c:tx>
            <c:strRef>
              <c:f>'53_ábra_chart'!$K$8</c:f>
              <c:strCache>
                <c:ptCount val="1"/>
                <c:pt idx="0">
                  <c:v>Alapkamat</c:v>
                </c:pt>
              </c:strCache>
            </c:strRef>
          </c:tx>
          <c:spPr>
            <a:ln>
              <a:solidFill>
                <a:srgbClr val="232057"/>
              </a:solidFill>
              <a:prstDash val="dashDot"/>
            </a:ln>
          </c:spPr>
          <c:marker>
            <c:symbol val="none"/>
          </c:marker>
          <c:cat>
            <c:numRef>
              <c:f>'53_ábra_chart'!$D$9:$D$258</c:f>
              <c:numCache>
                <c:formatCode>[$-409]d\-mmm\-yy;@</c:formatCode>
                <c:ptCount val="250"/>
                <c:pt idx="0">
                  <c:v>42795</c:v>
                </c:pt>
                <c:pt idx="1">
                  <c:v>42796</c:v>
                </c:pt>
                <c:pt idx="2">
                  <c:v>42797</c:v>
                </c:pt>
                <c:pt idx="3">
                  <c:v>42800</c:v>
                </c:pt>
                <c:pt idx="4">
                  <c:v>42801</c:v>
                </c:pt>
                <c:pt idx="5">
                  <c:v>42802</c:v>
                </c:pt>
                <c:pt idx="6">
                  <c:v>42803</c:v>
                </c:pt>
                <c:pt idx="7">
                  <c:v>42804</c:v>
                </c:pt>
                <c:pt idx="8">
                  <c:v>42807</c:v>
                </c:pt>
                <c:pt idx="9">
                  <c:v>42808</c:v>
                </c:pt>
                <c:pt idx="10">
                  <c:v>42810</c:v>
                </c:pt>
                <c:pt idx="11">
                  <c:v>42811</c:v>
                </c:pt>
                <c:pt idx="12">
                  <c:v>42814</c:v>
                </c:pt>
                <c:pt idx="13">
                  <c:v>42815</c:v>
                </c:pt>
                <c:pt idx="14">
                  <c:v>42816</c:v>
                </c:pt>
                <c:pt idx="15">
                  <c:v>42817</c:v>
                </c:pt>
                <c:pt idx="16">
                  <c:v>42818</c:v>
                </c:pt>
                <c:pt idx="17">
                  <c:v>42821</c:v>
                </c:pt>
                <c:pt idx="18">
                  <c:v>42822</c:v>
                </c:pt>
                <c:pt idx="19">
                  <c:v>42823</c:v>
                </c:pt>
                <c:pt idx="20">
                  <c:v>42824</c:v>
                </c:pt>
                <c:pt idx="21">
                  <c:v>42825</c:v>
                </c:pt>
                <c:pt idx="22">
                  <c:v>42828</c:v>
                </c:pt>
                <c:pt idx="23">
                  <c:v>42829</c:v>
                </c:pt>
                <c:pt idx="24">
                  <c:v>42830</c:v>
                </c:pt>
                <c:pt idx="25">
                  <c:v>42831</c:v>
                </c:pt>
                <c:pt idx="26">
                  <c:v>42832</c:v>
                </c:pt>
                <c:pt idx="27">
                  <c:v>42835</c:v>
                </c:pt>
                <c:pt idx="28">
                  <c:v>42836</c:v>
                </c:pt>
                <c:pt idx="29">
                  <c:v>42837</c:v>
                </c:pt>
                <c:pt idx="30">
                  <c:v>42838</c:v>
                </c:pt>
                <c:pt idx="31">
                  <c:v>42843</c:v>
                </c:pt>
                <c:pt idx="32">
                  <c:v>42844</c:v>
                </c:pt>
                <c:pt idx="33">
                  <c:v>42845</c:v>
                </c:pt>
                <c:pt idx="34">
                  <c:v>42846</c:v>
                </c:pt>
                <c:pt idx="35">
                  <c:v>42849</c:v>
                </c:pt>
                <c:pt idx="36">
                  <c:v>42850</c:v>
                </c:pt>
                <c:pt idx="37">
                  <c:v>42851</c:v>
                </c:pt>
                <c:pt idx="38">
                  <c:v>42852</c:v>
                </c:pt>
                <c:pt idx="39">
                  <c:v>42853</c:v>
                </c:pt>
                <c:pt idx="40">
                  <c:v>42857</c:v>
                </c:pt>
                <c:pt idx="41">
                  <c:v>42858</c:v>
                </c:pt>
                <c:pt idx="42">
                  <c:v>42859</c:v>
                </c:pt>
                <c:pt idx="43">
                  <c:v>42860</c:v>
                </c:pt>
                <c:pt idx="44">
                  <c:v>42863</c:v>
                </c:pt>
                <c:pt idx="45">
                  <c:v>42864</c:v>
                </c:pt>
                <c:pt idx="46">
                  <c:v>42865</c:v>
                </c:pt>
                <c:pt idx="47">
                  <c:v>42866</c:v>
                </c:pt>
                <c:pt idx="48">
                  <c:v>42867</c:v>
                </c:pt>
                <c:pt idx="49">
                  <c:v>42870</c:v>
                </c:pt>
                <c:pt idx="50">
                  <c:v>42871</c:v>
                </c:pt>
                <c:pt idx="51">
                  <c:v>42872</c:v>
                </c:pt>
                <c:pt idx="52">
                  <c:v>42873</c:v>
                </c:pt>
                <c:pt idx="53">
                  <c:v>42874</c:v>
                </c:pt>
                <c:pt idx="54">
                  <c:v>42877</c:v>
                </c:pt>
                <c:pt idx="55">
                  <c:v>42878</c:v>
                </c:pt>
                <c:pt idx="56">
                  <c:v>42879</c:v>
                </c:pt>
                <c:pt idx="57">
                  <c:v>42880</c:v>
                </c:pt>
                <c:pt idx="58">
                  <c:v>42881</c:v>
                </c:pt>
                <c:pt idx="59">
                  <c:v>42884</c:v>
                </c:pt>
                <c:pt idx="60">
                  <c:v>42885</c:v>
                </c:pt>
                <c:pt idx="61">
                  <c:v>42886</c:v>
                </c:pt>
                <c:pt idx="62">
                  <c:v>42887</c:v>
                </c:pt>
                <c:pt idx="63">
                  <c:v>42888</c:v>
                </c:pt>
                <c:pt idx="64">
                  <c:v>42892</c:v>
                </c:pt>
                <c:pt idx="65">
                  <c:v>42893</c:v>
                </c:pt>
                <c:pt idx="66">
                  <c:v>42894</c:v>
                </c:pt>
                <c:pt idx="67">
                  <c:v>42895</c:v>
                </c:pt>
                <c:pt idx="68">
                  <c:v>42898</c:v>
                </c:pt>
                <c:pt idx="69">
                  <c:v>42899</c:v>
                </c:pt>
                <c:pt idx="70">
                  <c:v>42900</c:v>
                </c:pt>
                <c:pt idx="71">
                  <c:v>42901</c:v>
                </c:pt>
                <c:pt idx="72">
                  <c:v>42902</c:v>
                </c:pt>
                <c:pt idx="73">
                  <c:v>42905</c:v>
                </c:pt>
                <c:pt idx="74">
                  <c:v>42906</c:v>
                </c:pt>
                <c:pt idx="75">
                  <c:v>42907</c:v>
                </c:pt>
                <c:pt idx="76">
                  <c:v>42908</c:v>
                </c:pt>
                <c:pt idx="77">
                  <c:v>42909</c:v>
                </c:pt>
                <c:pt idx="78">
                  <c:v>42912</c:v>
                </c:pt>
                <c:pt idx="79">
                  <c:v>42913</c:v>
                </c:pt>
                <c:pt idx="80">
                  <c:v>42914</c:v>
                </c:pt>
                <c:pt idx="81">
                  <c:v>42915</c:v>
                </c:pt>
                <c:pt idx="82">
                  <c:v>42916</c:v>
                </c:pt>
                <c:pt idx="83">
                  <c:v>42919</c:v>
                </c:pt>
                <c:pt idx="84">
                  <c:v>42920</c:v>
                </c:pt>
                <c:pt idx="85">
                  <c:v>42921</c:v>
                </c:pt>
                <c:pt idx="86">
                  <c:v>42922</c:v>
                </c:pt>
                <c:pt idx="87">
                  <c:v>42923</c:v>
                </c:pt>
                <c:pt idx="88">
                  <c:v>42926</c:v>
                </c:pt>
                <c:pt idx="89">
                  <c:v>42927</c:v>
                </c:pt>
                <c:pt idx="90">
                  <c:v>42928</c:v>
                </c:pt>
                <c:pt idx="91">
                  <c:v>42929</c:v>
                </c:pt>
                <c:pt idx="92">
                  <c:v>42930</c:v>
                </c:pt>
                <c:pt idx="93">
                  <c:v>42933</c:v>
                </c:pt>
                <c:pt idx="94">
                  <c:v>42934</c:v>
                </c:pt>
                <c:pt idx="95">
                  <c:v>42935</c:v>
                </c:pt>
                <c:pt idx="96">
                  <c:v>42936</c:v>
                </c:pt>
                <c:pt idx="97">
                  <c:v>42937</c:v>
                </c:pt>
                <c:pt idx="98">
                  <c:v>42940</c:v>
                </c:pt>
                <c:pt idx="99">
                  <c:v>42941</c:v>
                </c:pt>
                <c:pt idx="100">
                  <c:v>42942</c:v>
                </c:pt>
                <c:pt idx="101">
                  <c:v>42943</c:v>
                </c:pt>
                <c:pt idx="102">
                  <c:v>42944</c:v>
                </c:pt>
                <c:pt idx="103">
                  <c:v>42947</c:v>
                </c:pt>
                <c:pt idx="104">
                  <c:v>42948</c:v>
                </c:pt>
                <c:pt idx="105">
                  <c:v>42949</c:v>
                </c:pt>
                <c:pt idx="106">
                  <c:v>42950</c:v>
                </c:pt>
                <c:pt idx="107">
                  <c:v>42951</c:v>
                </c:pt>
                <c:pt idx="108">
                  <c:v>42954</c:v>
                </c:pt>
                <c:pt idx="109">
                  <c:v>42955</c:v>
                </c:pt>
                <c:pt idx="110">
                  <c:v>42956</c:v>
                </c:pt>
                <c:pt idx="111">
                  <c:v>42957</c:v>
                </c:pt>
                <c:pt idx="112">
                  <c:v>42958</c:v>
                </c:pt>
                <c:pt idx="113">
                  <c:v>42961</c:v>
                </c:pt>
                <c:pt idx="114">
                  <c:v>42962</c:v>
                </c:pt>
                <c:pt idx="115">
                  <c:v>42963</c:v>
                </c:pt>
                <c:pt idx="116">
                  <c:v>42964</c:v>
                </c:pt>
                <c:pt idx="117">
                  <c:v>42965</c:v>
                </c:pt>
                <c:pt idx="118">
                  <c:v>42968</c:v>
                </c:pt>
                <c:pt idx="119">
                  <c:v>42969</c:v>
                </c:pt>
                <c:pt idx="120">
                  <c:v>42970</c:v>
                </c:pt>
                <c:pt idx="121">
                  <c:v>42971</c:v>
                </c:pt>
                <c:pt idx="122">
                  <c:v>42972</c:v>
                </c:pt>
                <c:pt idx="123">
                  <c:v>42975</c:v>
                </c:pt>
                <c:pt idx="124">
                  <c:v>42976</c:v>
                </c:pt>
                <c:pt idx="125">
                  <c:v>42977</c:v>
                </c:pt>
                <c:pt idx="126">
                  <c:v>42978</c:v>
                </c:pt>
                <c:pt idx="127">
                  <c:v>42979</c:v>
                </c:pt>
                <c:pt idx="128">
                  <c:v>42982</c:v>
                </c:pt>
                <c:pt idx="129">
                  <c:v>42983</c:v>
                </c:pt>
                <c:pt idx="130">
                  <c:v>42984</c:v>
                </c:pt>
                <c:pt idx="131">
                  <c:v>42985</c:v>
                </c:pt>
                <c:pt idx="132">
                  <c:v>42986</c:v>
                </c:pt>
                <c:pt idx="133">
                  <c:v>42989</c:v>
                </c:pt>
                <c:pt idx="134">
                  <c:v>42990</c:v>
                </c:pt>
                <c:pt idx="135">
                  <c:v>42991</c:v>
                </c:pt>
                <c:pt idx="136">
                  <c:v>42992</c:v>
                </c:pt>
                <c:pt idx="137">
                  <c:v>42993</c:v>
                </c:pt>
                <c:pt idx="138">
                  <c:v>42996</c:v>
                </c:pt>
                <c:pt idx="139">
                  <c:v>42997</c:v>
                </c:pt>
                <c:pt idx="140">
                  <c:v>42998</c:v>
                </c:pt>
                <c:pt idx="141">
                  <c:v>42999</c:v>
                </c:pt>
                <c:pt idx="142">
                  <c:v>43000</c:v>
                </c:pt>
                <c:pt idx="143">
                  <c:v>43003</c:v>
                </c:pt>
                <c:pt idx="144">
                  <c:v>43004</c:v>
                </c:pt>
                <c:pt idx="145">
                  <c:v>43005</c:v>
                </c:pt>
                <c:pt idx="146">
                  <c:v>43006</c:v>
                </c:pt>
                <c:pt idx="147">
                  <c:v>43007</c:v>
                </c:pt>
                <c:pt idx="148">
                  <c:v>43010</c:v>
                </c:pt>
                <c:pt idx="149">
                  <c:v>43011</c:v>
                </c:pt>
                <c:pt idx="150">
                  <c:v>43012</c:v>
                </c:pt>
                <c:pt idx="151">
                  <c:v>43013</c:v>
                </c:pt>
                <c:pt idx="152">
                  <c:v>43017</c:v>
                </c:pt>
                <c:pt idx="153">
                  <c:v>43018</c:v>
                </c:pt>
                <c:pt idx="154">
                  <c:v>43019</c:v>
                </c:pt>
                <c:pt idx="155">
                  <c:v>43020</c:v>
                </c:pt>
                <c:pt idx="156">
                  <c:v>43021</c:v>
                </c:pt>
                <c:pt idx="157">
                  <c:v>43024</c:v>
                </c:pt>
                <c:pt idx="158">
                  <c:v>43025</c:v>
                </c:pt>
                <c:pt idx="159">
                  <c:v>43026</c:v>
                </c:pt>
                <c:pt idx="160">
                  <c:v>43027</c:v>
                </c:pt>
                <c:pt idx="161">
                  <c:v>43028</c:v>
                </c:pt>
                <c:pt idx="162">
                  <c:v>43032</c:v>
                </c:pt>
                <c:pt idx="163">
                  <c:v>43033</c:v>
                </c:pt>
                <c:pt idx="164">
                  <c:v>43034</c:v>
                </c:pt>
                <c:pt idx="165">
                  <c:v>43035</c:v>
                </c:pt>
                <c:pt idx="166">
                  <c:v>43038</c:v>
                </c:pt>
                <c:pt idx="167">
                  <c:v>43039</c:v>
                </c:pt>
                <c:pt idx="168">
                  <c:v>43041</c:v>
                </c:pt>
                <c:pt idx="169">
                  <c:v>43042</c:v>
                </c:pt>
                <c:pt idx="170">
                  <c:v>43045</c:v>
                </c:pt>
                <c:pt idx="171">
                  <c:v>43046</c:v>
                </c:pt>
                <c:pt idx="172">
                  <c:v>43047</c:v>
                </c:pt>
                <c:pt idx="173">
                  <c:v>43048</c:v>
                </c:pt>
                <c:pt idx="174">
                  <c:v>43049</c:v>
                </c:pt>
                <c:pt idx="175">
                  <c:v>43052</c:v>
                </c:pt>
                <c:pt idx="176">
                  <c:v>43053</c:v>
                </c:pt>
                <c:pt idx="177">
                  <c:v>43054</c:v>
                </c:pt>
                <c:pt idx="178">
                  <c:v>43055</c:v>
                </c:pt>
                <c:pt idx="179">
                  <c:v>43056</c:v>
                </c:pt>
                <c:pt idx="180">
                  <c:v>43059</c:v>
                </c:pt>
                <c:pt idx="181">
                  <c:v>43060</c:v>
                </c:pt>
                <c:pt idx="182">
                  <c:v>43061</c:v>
                </c:pt>
                <c:pt idx="183">
                  <c:v>43062</c:v>
                </c:pt>
                <c:pt idx="184">
                  <c:v>43063</c:v>
                </c:pt>
                <c:pt idx="185">
                  <c:v>43066</c:v>
                </c:pt>
                <c:pt idx="186">
                  <c:v>43067</c:v>
                </c:pt>
                <c:pt idx="187">
                  <c:v>43068</c:v>
                </c:pt>
                <c:pt idx="188">
                  <c:v>43069</c:v>
                </c:pt>
                <c:pt idx="189">
                  <c:v>43070</c:v>
                </c:pt>
                <c:pt idx="190">
                  <c:v>43073</c:v>
                </c:pt>
                <c:pt idx="191">
                  <c:v>43074</c:v>
                </c:pt>
                <c:pt idx="192">
                  <c:v>43075</c:v>
                </c:pt>
                <c:pt idx="193">
                  <c:v>43076</c:v>
                </c:pt>
                <c:pt idx="194">
                  <c:v>43077</c:v>
                </c:pt>
                <c:pt idx="195">
                  <c:v>43080</c:v>
                </c:pt>
                <c:pt idx="196">
                  <c:v>43081</c:v>
                </c:pt>
                <c:pt idx="197">
                  <c:v>43082</c:v>
                </c:pt>
                <c:pt idx="198">
                  <c:v>43083</c:v>
                </c:pt>
                <c:pt idx="199">
                  <c:v>43084</c:v>
                </c:pt>
                <c:pt idx="200">
                  <c:v>43087</c:v>
                </c:pt>
                <c:pt idx="201">
                  <c:v>43088</c:v>
                </c:pt>
                <c:pt idx="202">
                  <c:v>43089</c:v>
                </c:pt>
                <c:pt idx="203">
                  <c:v>43090</c:v>
                </c:pt>
                <c:pt idx="204">
                  <c:v>43091</c:v>
                </c:pt>
                <c:pt idx="205">
                  <c:v>43096</c:v>
                </c:pt>
                <c:pt idx="206">
                  <c:v>43097</c:v>
                </c:pt>
                <c:pt idx="207">
                  <c:v>43098</c:v>
                </c:pt>
                <c:pt idx="208">
                  <c:v>43102</c:v>
                </c:pt>
                <c:pt idx="209">
                  <c:v>43103</c:v>
                </c:pt>
                <c:pt idx="210">
                  <c:v>43104</c:v>
                </c:pt>
                <c:pt idx="211">
                  <c:v>43105</c:v>
                </c:pt>
                <c:pt idx="212">
                  <c:v>43108</c:v>
                </c:pt>
                <c:pt idx="213">
                  <c:v>43109</c:v>
                </c:pt>
                <c:pt idx="214">
                  <c:v>43110</c:v>
                </c:pt>
                <c:pt idx="215">
                  <c:v>43111</c:v>
                </c:pt>
                <c:pt idx="216">
                  <c:v>43112</c:v>
                </c:pt>
                <c:pt idx="217">
                  <c:v>43115</c:v>
                </c:pt>
                <c:pt idx="218">
                  <c:v>43116</c:v>
                </c:pt>
                <c:pt idx="219">
                  <c:v>43117</c:v>
                </c:pt>
                <c:pt idx="220">
                  <c:v>43118</c:v>
                </c:pt>
                <c:pt idx="221">
                  <c:v>43119</c:v>
                </c:pt>
                <c:pt idx="222">
                  <c:v>43122</c:v>
                </c:pt>
                <c:pt idx="223">
                  <c:v>43123</c:v>
                </c:pt>
                <c:pt idx="224">
                  <c:v>43124</c:v>
                </c:pt>
                <c:pt idx="225">
                  <c:v>43125</c:v>
                </c:pt>
                <c:pt idx="226">
                  <c:v>43126</c:v>
                </c:pt>
                <c:pt idx="227">
                  <c:v>43129</c:v>
                </c:pt>
                <c:pt idx="228">
                  <c:v>43130</c:v>
                </c:pt>
                <c:pt idx="229">
                  <c:v>43131</c:v>
                </c:pt>
                <c:pt idx="230">
                  <c:v>43132</c:v>
                </c:pt>
                <c:pt idx="231">
                  <c:v>43133</c:v>
                </c:pt>
                <c:pt idx="232">
                  <c:v>43136</c:v>
                </c:pt>
                <c:pt idx="233">
                  <c:v>43137</c:v>
                </c:pt>
                <c:pt idx="234">
                  <c:v>43138</c:v>
                </c:pt>
                <c:pt idx="235">
                  <c:v>43139</c:v>
                </c:pt>
                <c:pt idx="236">
                  <c:v>43140</c:v>
                </c:pt>
                <c:pt idx="237">
                  <c:v>43143</c:v>
                </c:pt>
                <c:pt idx="238">
                  <c:v>43144</c:v>
                </c:pt>
                <c:pt idx="239">
                  <c:v>43145</c:v>
                </c:pt>
                <c:pt idx="240">
                  <c:v>43146</c:v>
                </c:pt>
                <c:pt idx="241">
                  <c:v>43147</c:v>
                </c:pt>
                <c:pt idx="242">
                  <c:v>43150</c:v>
                </c:pt>
                <c:pt idx="243">
                  <c:v>43151</c:v>
                </c:pt>
                <c:pt idx="244">
                  <c:v>43152</c:v>
                </c:pt>
                <c:pt idx="245">
                  <c:v>43153</c:v>
                </c:pt>
                <c:pt idx="246">
                  <c:v>43154</c:v>
                </c:pt>
                <c:pt idx="247">
                  <c:v>43157</c:v>
                </c:pt>
                <c:pt idx="248">
                  <c:v>43158</c:v>
                </c:pt>
                <c:pt idx="249">
                  <c:v>43159</c:v>
                </c:pt>
              </c:numCache>
            </c:numRef>
          </c:cat>
          <c:val>
            <c:numRef>
              <c:f>'53_ábra_chart'!$K$9:$K$291</c:f>
              <c:numCache>
                <c:formatCode>0.00</c:formatCode>
                <c:ptCount val="283"/>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pt idx="14">
                  <c:v>0.9</c:v>
                </c:pt>
                <c:pt idx="15">
                  <c:v>0.9</c:v>
                </c:pt>
                <c:pt idx="16">
                  <c:v>0.9</c:v>
                </c:pt>
                <c:pt idx="17">
                  <c:v>0.9</c:v>
                </c:pt>
                <c:pt idx="18">
                  <c:v>0.9</c:v>
                </c:pt>
                <c:pt idx="19">
                  <c:v>0.9</c:v>
                </c:pt>
                <c:pt idx="20">
                  <c:v>0.9</c:v>
                </c:pt>
                <c:pt idx="21">
                  <c:v>0.9</c:v>
                </c:pt>
                <c:pt idx="22">
                  <c:v>0.9</c:v>
                </c:pt>
                <c:pt idx="23">
                  <c:v>0.9</c:v>
                </c:pt>
                <c:pt idx="24">
                  <c:v>0.9</c:v>
                </c:pt>
                <c:pt idx="25">
                  <c:v>0.9</c:v>
                </c:pt>
                <c:pt idx="26">
                  <c:v>0.9</c:v>
                </c:pt>
                <c:pt idx="27">
                  <c:v>0.9</c:v>
                </c:pt>
                <c:pt idx="28">
                  <c:v>0.9</c:v>
                </c:pt>
                <c:pt idx="29">
                  <c:v>0.9</c:v>
                </c:pt>
                <c:pt idx="30">
                  <c:v>0.9</c:v>
                </c:pt>
                <c:pt idx="31">
                  <c:v>0.9</c:v>
                </c:pt>
                <c:pt idx="32">
                  <c:v>0.9</c:v>
                </c:pt>
                <c:pt idx="33">
                  <c:v>0.9</c:v>
                </c:pt>
                <c:pt idx="34">
                  <c:v>0.9</c:v>
                </c:pt>
                <c:pt idx="35">
                  <c:v>0.9</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numCache>
            </c:numRef>
          </c:val>
          <c:smooth val="0"/>
          <c:extLst>
            <c:ext xmlns:c16="http://schemas.microsoft.com/office/drawing/2014/chart" uri="{C3380CC4-5D6E-409C-BE32-E72D297353CC}">
              <c16:uniqueId val="{00000005-0B3E-430D-B556-6FC4843F5ADF}"/>
            </c:ext>
          </c:extLst>
        </c:ser>
        <c:dLbls>
          <c:showLegendKey val="0"/>
          <c:showVal val="0"/>
          <c:showCatName val="0"/>
          <c:showSerName val="0"/>
          <c:showPercent val="0"/>
          <c:showBubbleSize val="0"/>
        </c:dLbls>
        <c:marker val="1"/>
        <c:smooth val="0"/>
        <c:axId val="24175360"/>
        <c:axId val="24136320"/>
      </c:lineChart>
      <c:dateAx>
        <c:axId val="24128512"/>
        <c:scaling>
          <c:orientation val="minMax"/>
          <c:min val="42796"/>
        </c:scaling>
        <c:delete val="0"/>
        <c:axPos val="b"/>
        <c:numFmt formatCode="yyyy/mmm" sourceLinked="0"/>
        <c:majorTickMark val="out"/>
        <c:minorTickMark val="none"/>
        <c:tickLblPos val="low"/>
        <c:spPr>
          <a:ln>
            <a:solidFill>
              <a:sysClr val="windowText" lastClr="000000"/>
            </a:solidFill>
          </a:ln>
        </c:spPr>
        <c:txPr>
          <a:bodyPr rot="-5400000" vert="horz"/>
          <a:lstStyle/>
          <a:p>
            <a:pPr>
              <a:defRPr/>
            </a:pPr>
            <a:endParaRPr lang="hu-HU"/>
          </a:p>
        </c:txPr>
        <c:crossAx val="24134400"/>
        <c:crosses val="autoZero"/>
        <c:auto val="0"/>
        <c:lblOffset val="100"/>
        <c:baseTimeUnit val="days"/>
      </c:dateAx>
      <c:valAx>
        <c:axId val="24134400"/>
        <c:scaling>
          <c:orientation val="minMax"/>
          <c:max val="4"/>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2965833333333336E-2"/>
              <c:y val="0"/>
            </c:manualLayout>
          </c:layout>
          <c:overlay val="0"/>
        </c:title>
        <c:numFmt formatCode="#,##0.0" sourceLinked="0"/>
        <c:majorTickMark val="out"/>
        <c:minorTickMark val="none"/>
        <c:tickLblPos val="nextTo"/>
        <c:spPr>
          <a:ln>
            <a:solidFill>
              <a:sysClr val="windowText" lastClr="000000"/>
            </a:solidFill>
          </a:ln>
        </c:spPr>
        <c:crossAx val="24128512"/>
        <c:crosses val="autoZero"/>
        <c:crossBetween val="between"/>
      </c:valAx>
      <c:valAx>
        <c:axId val="24136320"/>
        <c:scaling>
          <c:orientation val="minMax"/>
          <c:max val="4"/>
          <c:min val="-0.5"/>
        </c:scaling>
        <c:delete val="0"/>
        <c:axPos val="r"/>
        <c:title>
          <c:tx>
            <c:rich>
              <a:bodyPr rot="0" vert="horz"/>
              <a:lstStyle/>
              <a:p>
                <a:pPr>
                  <a:defRPr b="0"/>
                </a:pPr>
                <a:r>
                  <a:rPr lang="hu-HU" b="0"/>
                  <a:t>%</a:t>
                </a:r>
              </a:p>
            </c:rich>
          </c:tx>
          <c:layout>
            <c:manualLayout>
              <c:xMode val="edge"/>
              <c:yMode val="edge"/>
              <c:x val="0.8666426322520534"/>
              <c:y val="0"/>
            </c:manualLayout>
          </c:layout>
          <c:overlay val="0"/>
        </c:title>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24175360"/>
        <c:crosses val="max"/>
        <c:crossBetween val="between"/>
        <c:majorUnit val="0.5"/>
      </c:valAx>
      <c:dateAx>
        <c:axId val="24175360"/>
        <c:scaling>
          <c:orientation val="minMax"/>
        </c:scaling>
        <c:delete val="1"/>
        <c:axPos val="b"/>
        <c:numFmt formatCode="[$-409]d\-mmm\-yy;@" sourceLinked="1"/>
        <c:majorTickMark val="out"/>
        <c:minorTickMark val="none"/>
        <c:tickLblPos val="nextTo"/>
        <c:crossAx val="24136320"/>
        <c:crosses val="autoZero"/>
        <c:auto val="0"/>
        <c:lblOffset val="100"/>
        <c:baseTimeUnit val="days"/>
        <c:majorUnit val="1"/>
        <c:minorUnit val="1"/>
      </c:dateAx>
      <c:spPr>
        <a:noFill/>
        <a:ln>
          <a:solidFill>
            <a:sysClr val="windowText" lastClr="000000"/>
          </a:solidFill>
        </a:ln>
      </c:spPr>
    </c:plotArea>
    <c:legend>
      <c:legendPos val="b"/>
      <c:layout>
        <c:manualLayout>
          <c:xMode val="edge"/>
          <c:yMode val="edge"/>
          <c:x val="4.8840277777777781E-2"/>
          <c:y val="0.83211000000000002"/>
          <c:w val="0.90231944444444445"/>
          <c:h val="0.15599236717357579"/>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7967084142320942E-2"/>
          <c:y val="4.7838703703703724E-2"/>
          <c:w val="0.92049410010236032"/>
          <c:h val="0.64871055329267824"/>
        </c:manualLayout>
      </c:layout>
      <c:lineChart>
        <c:grouping val="standard"/>
        <c:varyColors val="0"/>
        <c:ser>
          <c:idx val="6"/>
          <c:order val="0"/>
          <c:tx>
            <c:strRef>
              <c:f>'54_ábra_chart'!$G$8</c:f>
              <c:strCache>
                <c:ptCount val="1"/>
                <c:pt idx="0">
                  <c:v>Magyarország</c:v>
                </c:pt>
              </c:strCache>
            </c:strRef>
          </c:tx>
          <c:spPr>
            <a:ln w="28575">
              <a:solidFill>
                <a:srgbClr val="DA0000"/>
              </a:solidFill>
            </a:ln>
          </c:spPr>
          <c:marker>
            <c:symbol val="none"/>
          </c:marker>
          <c:cat>
            <c:strRef>
              <c:f>'54_ábra_chart'!$F$9:$F$32</c:f>
              <c:strCache>
                <c:ptCount val="2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strCache>
            </c:strRef>
          </c:cat>
          <c:val>
            <c:numRef>
              <c:f>'54_ábra_chart'!$G$9:$G$32</c:f>
              <c:numCache>
                <c:formatCode>0</c:formatCode>
                <c:ptCount val="24"/>
                <c:pt idx="0">
                  <c:v>126.05552327722755</c:v>
                </c:pt>
                <c:pt idx="1">
                  <c:v>124.03988736447467</c:v>
                </c:pt>
                <c:pt idx="2">
                  <c:v>118.26943014717024</c:v>
                </c:pt>
                <c:pt idx="3">
                  <c:v>114.47711116501684</c:v>
                </c:pt>
                <c:pt idx="4">
                  <c:v>112.91654734516774</c:v>
                </c:pt>
                <c:pt idx="5">
                  <c:v>112.22558700999956</c:v>
                </c:pt>
                <c:pt idx="6">
                  <c:v>115.11688964560898</c:v>
                </c:pt>
                <c:pt idx="7">
                  <c:v>107.527856883553</c:v>
                </c:pt>
                <c:pt idx="8">
                  <c:v>108.5070422553962</c:v>
                </c:pt>
                <c:pt idx="9">
                  <c:v>109.30546824607097</c:v>
                </c:pt>
                <c:pt idx="10">
                  <c:v>105.8994829508666</c:v>
                </c:pt>
                <c:pt idx="11">
                  <c:v>100.58549505315158</c:v>
                </c:pt>
                <c:pt idx="12">
                  <c:v>95.811156740005501</c:v>
                </c:pt>
                <c:pt idx="13">
                  <c:v>95.661076665705124</c:v>
                </c:pt>
                <c:pt idx="14">
                  <c:v>90.28396776217194</c:v>
                </c:pt>
                <c:pt idx="15">
                  <c:v>83.554883497773957</c:v>
                </c:pt>
                <c:pt idx="16">
                  <c:v>85.334538466016099</c:v>
                </c:pt>
                <c:pt idx="17">
                  <c:v>86.33885638097928</c:v>
                </c:pt>
                <c:pt idx="18">
                  <c:v>85.297896041498873</c:v>
                </c:pt>
                <c:pt idx="19">
                  <c:v>78.238726771659188</c:v>
                </c:pt>
                <c:pt idx="20">
                  <c:v>78.344634982286294</c:v>
                </c:pt>
                <c:pt idx="21">
                  <c:v>77.921784790762572</c:v>
                </c:pt>
                <c:pt idx="22">
                  <c:v>76.808579721073954</c:v>
                </c:pt>
                <c:pt idx="23">
                  <c:v>73.442686173227386</c:v>
                </c:pt>
              </c:numCache>
            </c:numRef>
          </c:val>
          <c:smooth val="0"/>
          <c:extLst>
            <c:ext xmlns:c16="http://schemas.microsoft.com/office/drawing/2014/chart" uri="{C3380CC4-5D6E-409C-BE32-E72D297353CC}">
              <c16:uniqueId val="{00000000-903C-4373-8562-22E00B7BD562}"/>
            </c:ext>
          </c:extLst>
        </c:ser>
        <c:ser>
          <c:idx val="9"/>
          <c:order val="1"/>
          <c:tx>
            <c:strRef>
              <c:f>'54_ábra_chart'!$J$8</c:f>
              <c:strCache>
                <c:ptCount val="1"/>
                <c:pt idx="0">
                  <c:v>Lengyelország</c:v>
                </c:pt>
              </c:strCache>
            </c:strRef>
          </c:tx>
          <c:spPr>
            <a:ln w="28575">
              <a:solidFill>
                <a:srgbClr val="70AD47"/>
              </a:solidFill>
              <a:prstDash val="dashDot"/>
            </a:ln>
          </c:spPr>
          <c:marker>
            <c:symbol val="none"/>
          </c:marker>
          <c:cat>
            <c:strRef>
              <c:f>'54_ábra_chart'!$F$9:$F$32</c:f>
              <c:strCache>
                <c:ptCount val="2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strCache>
            </c:strRef>
          </c:cat>
          <c:val>
            <c:numRef>
              <c:f>'54_ábra_chart'!$J$9:$J$32</c:f>
              <c:numCache>
                <c:formatCode>0</c:formatCode>
                <c:ptCount val="24"/>
                <c:pt idx="0">
                  <c:v>109.4288</c:v>
                </c:pt>
                <c:pt idx="1">
                  <c:v>110.8018</c:v>
                </c:pt>
                <c:pt idx="2">
                  <c:v>110.0069</c:v>
                </c:pt>
                <c:pt idx="3">
                  <c:v>105.3017</c:v>
                </c:pt>
                <c:pt idx="4">
                  <c:v>100.916</c:v>
                </c:pt>
                <c:pt idx="5">
                  <c:v>101.6296</c:v>
                </c:pt>
                <c:pt idx="6">
                  <c:v>102.05800000000001</c:v>
                </c:pt>
                <c:pt idx="7">
                  <c:v>98.227000000000004</c:v>
                </c:pt>
                <c:pt idx="8">
                  <c:v>99.211600000000004</c:v>
                </c:pt>
                <c:pt idx="9">
                  <c:v>100.1151</c:v>
                </c:pt>
                <c:pt idx="10">
                  <c:v>99.480999999999995</c:v>
                </c:pt>
                <c:pt idx="11">
                  <c:v>94.673599999999993</c:v>
                </c:pt>
                <c:pt idx="12">
                  <c:v>96.725800000000007</c:v>
                </c:pt>
                <c:pt idx="13">
                  <c:v>97.404300000000006</c:v>
                </c:pt>
                <c:pt idx="14">
                  <c:v>96.442800000000005</c:v>
                </c:pt>
                <c:pt idx="15">
                  <c:v>94.356399999999994</c:v>
                </c:pt>
                <c:pt idx="16">
                  <c:v>95.481200000000001</c:v>
                </c:pt>
                <c:pt idx="17">
                  <c:v>94.401200000000003</c:v>
                </c:pt>
                <c:pt idx="18">
                  <c:v>95.047399999999996</c:v>
                </c:pt>
                <c:pt idx="19">
                  <c:v>91.179100000000005</c:v>
                </c:pt>
                <c:pt idx="20">
                  <c:v>93.317899999999995</c:v>
                </c:pt>
                <c:pt idx="21">
                  <c:v>94.747900000000001</c:v>
                </c:pt>
                <c:pt idx="22">
                  <c:v>94.933300000000003</c:v>
                </c:pt>
                <c:pt idx="23">
                  <c:v>91.235500000000002</c:v>
                </c:pt>
              </c:numCache>
            </c:numRef>
          </c:val>
          <c:smooth val="0"/>
          <c:extLst>
            <c:ext xmlns:c16="http://schemas.microsoft.com/office/drawing/2014/chart" uri="{C3380CC4-5D6E-409C-BE32-E72D297353CC}">
              <c16:uniqueId val="{00000001-903C-4373-8562-22E00B7BD562}"/>
            </c:ext>
          </c:extLst>
        </c:ser>
        <c:ser>
          <c:idx val="0"/>
          <c:order val="2"/>
          <c:tx>
            <c:strRef>
              <c:f>'54_ábra_chart'!$L$8</c:f>
              <c:strCache>
                <c:ptCount val="1"/>
                <c:pt idx="0">
                  <c:v>Szlovákia</c:v>
                </c:pt>
              </c:strCache>
            </c:strRef>
          </c:tx>
          <c:spPr>
            <a:ln w="28575">
              <a:solidFill>
                <a:srgbClr val="4BACC6">
                  <a:lumMod val="75000"/>
                </a:srgbClr>
              </a:solidFill>
              <a:prstDash val="dash"/>
            </a:ln>
          </c:spPr>
          <c:marker>
            <c:symbol val="none"/>
          </c:marker>
          <c:cat>
            <c:strRef>
              <c:f>'54_ábra_chart'!$F$9:$F$32</c:f>
              <c:strCache>
                <c:ptCount val="2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strCache>
            </c:strRef>
          </c:cat>
          <c:val>
            <c:numRef>
              <c:f>'54_ábra_chart'!$L$9:$L$32</c:f>
              <c:numCache>
                <c:formatCode>0</c:formatCode>
                <c:ptCount val="24"/>
                <c:pt idx="0">
                  <c:v>94.548199999999994</c:v>
                </c:pt>
                <c:pt idx="1">
                  <c:v>95.2393</c:v>
                </c:pt>
                <c:pt idx="2">
                  <c:v>95.890600000000006</c:v>
                </c:pt>
                <c:pt idx="3">
                  <c:v>93.239699999999999</c:v>
                </c:pt>
                <c:pt idx="4">
                  <c:v>94.191699999999997</c:v>
                </c:pt>
                <c:pt idx="5">
                  <c:v>94.6233</c:v>
                </c:pt>
                <c:pt idx="6">
                  <c:v>96.339399999999998</c:v>
                </c:pt>
                <c:pt idx="7">
                  <c:v>94.296599999999998</c:v>
                </c:pt>
                <c:pt idx="8">
                  <c:v>95.48</c:v>
                </c:pt>
                <c:pt idx="9">
                  <c:v>96.451400000000007</c:v>
                </c:pt>
                <c:pt idx="10">
                  <c:v>100.79179999999999</c:v>
                </c:pt>
                <c:pt idx="11">
                  <c:v>97.382400000000004</c:v>
                </c:pt>
                <c:pt idx="12">
                  <c:v>97.8155</c:v>
                </c:pt>
                <c:pt idx="13">
                  <c:v>99.210999999999999</c:v>
                </c:pt>
                <c:pt idx="14">
                  <c:v>99.71</c:v>
                </c:pt>
                <c:pt idx="15">
                  <c:v>97.161600000000007</c:v>
                </c:pt>
                <c:pt idx="16">
                  <c:v>97.908500000000004</c:v>
                </c:pt>
                <c:pt idx="17">
                  <c:v>98.119299999999996</c:v>
                </c:pt>
                <c:pt idx="18">
                  <c:v>101.05500000000001</c:v>
                </c:pt>
                <c:pt idx="19">
                  <c:v>101.3421</c:v>
                </c:pt>
                <c:pt idx="20">
                  <c:v>104.4864</c:v>
                </c:pt>
                <c:pt idx="21">
                  <c:v>105.3755</c:v>
                </c:pt>
                <c:pt idx="22">
                  <c:v>107.3258</c:v>
                </c:pt>
                <c:pt idx="23">
                  <c:v>106.1808</c:v>
                </c:pt>
              </c:numCache>
            </c:numRef>
          </c:val>
          <c:smooth val="0"/>
          <c:extLst>
            <c:ext xmlns:c16="http://schemas.microsoft.com/office/drawing/2014/chart" uri="{C3380CC4-5D6E-409C-BE32-E72D297353CC}">
              <c16:uniqueId val="{00000002-903C-4373-8562-22E00B7BD562}"/>
            </c:ext>
          </c:extLst>
        </c:ser>
        <c:ser>
          <c:idx val="2"/>
          <c:order val="4"/>
          <c:tx>
            <c:strRef>
              <c:f>'54_ábra_chart'!$K$8</c:f>
              <c:strCache>
                <c:ptCount val="1"/>
                <c:pt idx="0">
                  <c:v>Románia</c:v>
                </c:pt>
              </c:strCache>
            </c:strRef>
          </c:tx>
          <c:spPr>
            <a:ln>
              <a:solidFill>
                <a:srgbClr val="669933"/>
              </a:solidFill>
              <a:prstDash val="sysDot"/>
            </a:ln>
          </c:spPr>
          <c:marker>
            <c:symbol val="none"/>
          </c:marker>
          <c:cat>
            <c:strRef>
              <c:f>'54_ábra_chart'!$F$9:$F$32</c:f>
              <c:strCache>
                <c:ptCount val="2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strCache>
            </c:strRef>
          </c:cat>
          <c:val>
            <c:numRef>
              <c:f>'54_ábra_chart'!$K$9:$K$32</c:f>
              <c:numCache>
                <c:formatCode>0</c:formatCode>
                <c:ptCount val="24"/>
                <c:pt idx="0">
                  <c:v>119.1998</c:v>
                </c:pt>
                <c:pt idx="1">
                  <c:v>121.1682</c:v>
                </c:pt>
                <c:pt idx="2">
                  <c:v>121.33499999999999</c:v>
                </c:pt>
                <c:pt idx="3">
                  <c:v>117.14060000000001</c:v>
                </c:pt>
                <c:pt idx="4">
                  <c:v>113.5416</c:v>
                </c:pt>
                <c:pt idx="5">
                  <c:v>113.5883</c:v>
                </c:pt>
                <c:pt idx="6">
                  <c:v>110.396</c:v>
                </c:pt>
                <c:pt idx="7">
                  <c:v>103.11920000000001</c:v>
                </c:pt>
                <c:pt idx="8">
                  <c:v>103.7761</c:v>
                </c:pt>
                <c:pt idx="9">
                  <c:v>102.5771</c:v>
                </c:pt>
                <c:pt idx="10">
                  <c:v>100.5031</c:v>
                </c:pt>
                <c:pt idx="11">
                  <c:v>91.762500000000003</c:v>
                </c:pt>
                <c:pt idx="12">
                  <c:v>94.088700000000003</c:v>
                </c:pt>
                <c:pt idx="13">
                  <c:v>94.310100000000006</c:v>
                </c:pt>
                <c:pt idx="14">
                  <c:v>93.613299999999995</c:v>
                </c:pt>
                <c:pt idx="15">
                  <c:v>86.878500000000003</c:v>
                </c:pt>
                <c:pt idx="16">
                  <c:v>88.363699999999994</c:v>
                </c:pt>
                <c:pt idx="17">
                  <c:v>85.739699999999999</c:v>
                </c:pt>
                <c:pt idx="18">
                  <c:v>85.141199999999998</c:v>
                </c:pt>
                <c:pt idx="19">
                  <c:v>81.040499999999994</c:v>
                </c:pt>
                <c:pt idx="20">
                  <c:v>81.851799999999997</c:v>
                </c:pt>
                <c:pt idx="21">
                  <c:v>82.231499999999997</c:v>
                </c:pt>
                <c:pt idx="22">
                  <c:v>83.265600000000006</c:v>
                </c:pt>
                <c:pt idx="23">
                  <c:v>77.3767</c:v>
                </c:pt>
              </c:numCache>
            </c:numRef>
          </c:val>
          <c:smooth val="0"/>
          <c:extLst>
            <c:ext xmlns:c16="http://schemas.microsoft.com/office/drawing/2014/chart" uri="{C3380CC4-5D6E-409C-BE32-E72D297353CC}">
              <c16:uniqueId val="{00000003-903C-4373-8562-22E00B7BD562}"/>
            </c:ext>
          </c:extLst>
        </c:ser>
        <c:ser>
          <c:idx val="3"/>
          <c:order val="5"/>
          <c:tx>
            <c:strRef>
              <c:f>'54_ábra_chart'!$H$8</c:f>
              <c:strCache>
                <c:ptCount val="1"/>
                <c:pt idx="0">
                  <c:v>Bulgária</c:v>
                </c:pt>
              </c:strCache>
            </c:strRef>
          </c:tx>
          <c:spPr>
            <a:ln>
              <a:solidFill>
                <a:srgbClr val="009EE0"/>
              </a:solidFill>
              <a:prstDash val="dashDot"/>
            </a:ln>
          </c:spPr>
          <c:marker>
            <c:symbol val="none"/>
          </c:marker>
          <c:cat>
            <c:strRef>
              <c:f>'54_ábra_chart'!$F$9:$F$32</c:f>
              <c:strCache>
                <c:ptCount val="2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strCache>
            </c:strRef>
          </c:cat>
          <c:val>
            <c:numRef>
              <c:f>'54_ábra_chart'!$H$9:$H$32</c:f>
              <c:numCache>
                <c:formatCode>0</c:formatCode>
                <c:ptCount val="24"/>
                <c:pt idx="0">
                  <c:v>108.8232</c:v>
                </c:pt>
                <c:pt idx="1">
                  <c:v>108.1765</c:v>
                </c:pt>
                <c:pt idx="2">
                  <c:v>105.5398</c:v>
                </c:pt>
                <c:pt idx="3">
                  <c:v>107.8516</c:v>
                </c:pt>
                <c:pt idx="4">
                  <c:v>105.82470000000001</c:v>
                </c:pt>
                <c:pt idx="5">
                  <c:v>106.14960000000001</c:v>
                </c:pt>
                <c:pt idx="6">
                  <c:v>102.79300000000001</c:v>
                </c:pt>
                <c:pt idx="7">
                  <c:v>99.268100000000004</c:v>
                </c:pt>
                <c:pt idx="8">
                  <c:v>98.265299999999996</c:v>
                </c:pt>
                <c:pt idx="9">
                  <c:v>99.976600000000005</c:v>
                </c:pt>
                <c:pt idx="10">
                  <c:v>96.801100000000005</c:v>
                </c:pt>
                <c:pt idx="11">
                  <c:v>89.693299999999994</c:v>
                </c:pt>
                <c:pt idx="12">
                  <c:v>85.835800000000006</c:v>
                </c:pt>
                <c:pt idx="13">
                  <c:v>83.861800000000002</c:v>
                </c:pt>
                <c:pt idx="14">
                  <c:v>82.1</c:v>
                </c:pt>
                <c:pt idx="15">
                  <c:v>77.5959</c:v>
                </c:pt>
                <c:pt idx="16">
                  <c:v>77.498199999999997</c:v>
                </c:pt>
                <c:pt idx="17">
                  <c:v>76.900099999999995</c:v>
                </c:pt>
                <c:pt idx="18">
                  <c:v>76.174099999999996</c:v>
                </c:pt>
                <c:pt idx="19">
                  <c:v>73.576599999999999</c:v>
                </c:pt>
                <c:pt idx="20">
                  <c:v>74.278199999999998</c:v>
                </c:pt>
                <c:pt idx="21">
                  <c:v>73.984700000000004</c:v>
                </c:pt>
                <c:pt idx="22">
                  <c:v>74.474999999999994</c:v>
                </c:pt>
                <c:pt idx="23">
                  <c:v>70.330699999999993</c:v>
                </c:pt>
              </c:numCache>
            </c:numRef>
          </c:val>
          <c:smooth val="0"/>
          <c:extLst>
            <c:ext xmlns:c16="http://schemas.microsoft.com/office/drawing/2014/chart" uri="{C3380CC4-5D6E-409C-BE32-E72D297353CC}">
              <c16:uniqueId val="{00000004-903C-4373-8562-22E00B7BD562}"/>
            </c:ext>
          </c:extLst>
        </c:ser>
        <c:dLbls>
          <c:showLegendKey val="0"/>
          <c:showVal val="0"/>
          <c:showCatName val="0"/>
          <c:showSerName val="0"/>
          <c:showPercent val="0"/>
          <c:showBubbleSize val="0"/>
        </c:dLbls>
        <c:marker val="1"/>
        <c:smooth val="0"/>
        <c:axId val="385534976"/>
        <c:axId val="386220800"/>
      </c:lineChart>
      <c:lineChart>
        <c:grouping val="standard"/>
        <c:varyColors val="0"/>
        <c:ser>
          <c:idx val="1"/>
          <c:order val="3"/>
          <c:tx>
            <c:strRef>
              <c:f>'54_ábra_chart'!$I$8</c:f>
              <c:strCache>
                <c:ptCount val="1"/>
                <c:pt idx="0">
                  <c:v>Csehország</c:v>
                </c:pt>
              </c:strCache>
            </c:strRef>
          </c:tx>
          <c:spPr>
            <a:ln>
              <a:solidFill>
                <a:srgbClr val="232157"/>
              </a:solidFill>
              <a:prstDash val="sysDash"/>
            </a:ln>
          </c:spPr>
          <c:marker>
            <c:symbol val="none"/>
          </c:marker>
          <c:cat>
            <c:strRef>
              <c:f>'54_ábra_chart'!$F$9:$F$32</c:f>
              <c:strCache>
                <c:ptCount val="2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strCache>
            </c:strRef>
          </c:cat>
          <c:val>
            <c:numRef>
              <c:f>'54_ábra_chart'!$I$9:$I$32</c:f>
              <c:numCache>
                <c:formatCode>0</c:formatCode>
                <c:ptCount val="24"/>
                <c:pt idx="0">
                  <c:v>82.981899999999996</c:v>
                </c:pt>
                <c:pt idx="1">
                  <c:v>83.072999999999993</c:v>
                </c:pt>
                <c:pt idx="2">
                  <c:v>83.520200000000003</c:v>
                </c:pt>
                <c:pt idx="3">
                  <c:v>80.975899999999996</c:v>
                </c:pt>
                <c:pt idx="4">
                  <c:v>82.965699999999998</c:v>
                </c:pt>
                <c:pt idx="5">
                  <c:v>82.962000000000003</c:v>
                </c:pt>
                <c:pt idx="6">
                  <c:v>83.599299999999999</c:v>
                </c:pt>
                <c:pt idx="7">
                  <c:v>82.041499999999999</c:v>
                </c:pt>
                <c:pt idx="8">
                  <c:v>81.954499999999996</c:v>
                </c:pt>
                <c:pt idx="9">
                  <c:v>82.154300000000006</c:v>
                </c:pt>
                <c:pt idx="10">
                  <c:v>82.394000000000005</c:v>
                </c:pt>
                <c:pt idx="11">
                  <c:v>80.103399999999993</c:v>
                </c:pt>
                <c:pt idx="12">
                  <c:v>80.4114</c:v>
                </c:pt>
                <c:pt idx="13">
                  <c:v>81.223600000000005</c:v>
                </c:pt>
                <c:pt idx="14">
                  <c:v>82.024900000000002</c:v>
                </c:pt>
                <c:pt idx="15">
                  <c:v>78.611500000000007</c:v>
                </c:pt>
                <c:pt idx="16">
                  <c:v>81.200400000000002</c:v>
                </c:pt>
                <c:pt idx="17">
                  <c:v>81.328800000000001</c:v>
                </c:pt>
                <c:pt idx="18">
                  <c:v>81.949100000000001</c:v>
                </c:pt>
                <c:pt idx="19">
                  <c:v>79.421099999999996</c:v>
                </c:pt>
                <c:pt idx="20">
                  <c:v>77.213899999999995</c:v>
                </c:pt>
                <c:pt idx="21">
                  <c:v>78.103200000000001</c:v>
                </c:pt>
                <c:pt idx="22">
                  <c:v>77.710499999999996</c:v>
                </c:pt>
                <c:pt idx="23">
                  <c:v>77.349400000000003</c:v>
                </c:pt>
              </c:numCache>
            </c:numRef>
          </c:val>
          <c:smooth val="0"/>
          <c:extLst>
            <c:ext xmlns:c16="http://schemas.microsoft.com/office/drawing/2014/chart" uri="{C3380CC4-5D6E-409C-BE32-E72D297353CC}">
              <c16:uniqueId val="{00000005-903C-4373-8562-22E00B7BD562}"/>
            </c:ext>
          </c:extLst>
        </c:ser>
        <c:ser>
          <c:idx val="4"/>
          <c:order val="6"/>
          <c:tx>
            <c:strRef>
              <c:f>'54_ábra_chart'!$M$8</c:f>
              <c:strCache>
                <c:ptCount val="1"/>
                <c:pt idx="0">
                  <c:v>Euro övezet</c:v>
                </c:pt>
              </c:strCache>
            </c:strRef>
          </c:tx>
          <c:marker>
            <c:symbol val="none"/>
          </c:marker>
          <c:cat>
            <c:strRef>
              <c:f>'54_ábra_chart'!$F$9:$F$32</c:f>
              <c:strCache>
                <c:ptCount val="24"/>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strCache>
            </c:strRef>
          </c:cat>
          <c:val>
            <c:numRef>
              <c:f>'54_ábra_chart'!$M$9:$M$32</c:f>
              <c:numCache>
                <c:formatCode>0</c:formatCode>
                <c:ptCount val="24"/>
                <c:pt idx="0">
                  <c:v>127.4472</c:v>
                </c:pt>
                <c:pt idx="1">
                  <c:v>127.0742</c:v>
                </c:pt>
                <c:pt idx="2">
                  <c:v>125.8026</c:v>
                </c:pt>
                <c:pt idx="3">
                  <c:v>122.5877</c:v>
                </c:pt>
                <c:pt idx="4">
                  <c:v>121.5444</c:v>
                </c:pt>
                <c:pt idx="5">
                  <c:v>119.7573</c:v>
                </c:pt>
                <c:pt idx="6">
                  <c:v>118.68680000000001</c:v>
                </c:pt>
                <c:pt idx="7">
                  <c:v>116.2295</c:v>
                </c:pt>
                <c:pt idx="8">
                  <c:v>115.8939</c:v>
                </c:pt>
                <c:pt idx="9">
                  <c:v>114.6027</c:v>
                </c:pt>
                <c:pt idx="10">
                  <c:v>113.5479</c:v>
                </c:pt>
                <c:pt idx="11">
                  <c:v>112.0889</c:v>
                </c:pt>
                <c:pt idx="12">
                  <c:v>112.6378</c:v>
                </c:pt>
                <c:pt idx="13">
                  <c:v>112.44119999999999</c:v>
                </c:pt>
                <c:pt idx="14">
                  <c:v>111.973</c:v>
                </c:pt>
                <c:pt idx="15">
                  <c:v>110.8563</c:v>
                </c:pt>
                <c:pt idx="16">
                  <c:v>110.416</c:v>
                </c:pt>
                <c:pt idx="17">
                  <c:v>109.1922</c:v>
                </c:pt>
                <c:pt idx="18">
                  <c:v>108.60299999999999</c:v>
                </c:pt>
                <c:pt idx="19">
                  <c:v>107.4889</c:v>
                </c:pt>
                <c:pt idx="20">
                  <c:v>107.1121</c:v>
                </c:pt>
                <c:pt idx="21">
                  <c:v>106.3053</c:v>
                </c:pt>
                <c:pt idx="22">
                  <c:v>105.46339999999999</c:v>
                </c:pt>
                <c:pt idx="23">
                  <c:v>105.43210000000001</c:v>
                </c:pt>
              </c:numCache>
            </c:numRef>
          </c:val>
          <c:smooth val="0"/>
          <c:extLst>
            <c:ext xmlns:c16="http://schemas.microsoft.com/office/drawing/2014/chart" uri="{C3380CC4-5D6E-409C-BE32-E72D297353CC}">
              <c16:uniqueId val="{00000006-903C-4373-8562-22E00B7BD562}"/>
            </c:ext>
          </c:extLst>
        </c:ser>
        <c:dLbls>
          <c:showLegendKey val="0"/>
          <c:showVal val="0"/>
          <c:showCatName val="0"/>
          <c:showSerName val="0"/>
          <c:showPercent val="0"/>
          <c:showBubbleSize val="0"/>
        </c:dLbls>
        <c:marker val="1"/>
        <c:smooth val="0"/>
        <c:axId val="386222720"/>
        <c:axId val="386232704"/>
      </c:lineChart>
      <c:catAx>
        <c:axId val="385534976"/>
        <c:scaling>
          <c:orientation val="minMax"/>
        </c:scaling>
        <c:delete val="0"/>
        <c:axPos val="b"/>
        <c:numFmt formatCode="yyyy/mm" sourceLinked="0"/>
        <c:majorTickMark val="out"/>
        <c:minorTickMark val="none"/>
        <c:tickLblPos val="low"/>
        <c:spPr>
          <a:ln>
            <a:solidFill>
              <a:sysClr val="windowText" lastClr="000000"/>
            </a:solidFill>
          </a:ln>
        </c:spPr>
        <c:txPr>
          <a:bodyPr rot="-5400000" vert="horz"/>
          <a:lstStyle/>
          <a:p>
            <a:pPr>
              <a:defRPr/>
            </a:pPr>
            <a:endParaRPr lang="hu-HU"/>
          </a:p>
        </c:txPr>
        <c:crossAx val="386220800"/>
        <c:crosses val="autoZero"/>
        <c:auto val="0"/>
        <c:lblAlgn val="ctr"/>
        <c:lblOffset val="100"/>
        <c:tickLblSkip val="1"/>
        <c:noMultiLvlLbl val="1"/>
      </c:catAx>
      <c:valAx>
        <c:axId val="386220800"/>
        <c:scaling>
          <c:orientation val="minMax"/>
          <c:min val="60"/>
        </c:scaling>
        <c:delete val="0"/>
        <c:axPos val="l"/>
        <c:majorGridlines>
          <c:spPr>
            <a:ln w="3175">
              <a:solidFill>
                <a:sysClr val="window" lastClr="FFFFFF">
                  <a:lumMod val="85000"/>
                </a:sysClr>
              </a:solidFill>
              <a:prstDash val="dash"/>
            </a:ln>
          </c:spPr>
        </c:majorGridlines>
        <c:title>
          <c:tx>
            <c:rich>
              <a:bodyPr rot="0" vert="horz"/>
              <a:lstStyle/>
              <a:p>
                <a:pPr>
                  <a:defRPr/>
                </a:pPr>
                <a:r>
                  <a:rPr lang="hu-HU"/>
                  <a:t>%</a:t>
                </a:r>
              </a:p>
            </c:rich>
          </c:tx>
          <c:layout>
            <c:manualLayout>
              <c:xMode val="edge"/>
              <c:yMode val="edge"/>
              <c:x val="7.5047638888888893E-2"/>
              <c:y val="2.9259259259259259E-5"/>
            </c:manualLayout>
          </c:layout>
          <c:overlay val="0"/>
        </c:title>
        <c:numFmt formatCode="#,##0" sourceLinked="0"/>
        <c:majorTickMark val="out"/>
        <c:minorTickMark val="none"/>
        <c:tickLblPos val="nextTo"/>
        <c:spPr>
          <a:ln>
            <a:solidFill>
              <a:sysClr val="windowText" lastClr="000000"/>
            </a:solidFill>
          </a:ln>
        </c:spPr>
        <c:crossAx val="385534976"/>
        <c:crosses val="autoZero"/>
        <c:crossBetween val="between"/>
      </c:valAx>
      <c:catAx>
        <c:axId val="386222720"/>
        <c:scaling>
          <c:orientation val="minMax"/>
        </c:scaling>
        <c:delete val="1"/>
        <c:axPos val="b"/>
        <c:numFmt formatCode="General" sourceLinked="1"/>
        <c:majorTickMark val="out"/>
        <c:minorTickMark val="none"/>
        <c:tickLblPos val="nextTo"/>
        <c:crossAx val="386232704"/>
        <c:crosses val="autoZero"/>
        <c:auto val="0"/>
        <c:lblAlgn val="ctr"/>
        <c:lblOffset val="100"/>
        <c:noMultiLvlLbl val="1"/>
      </c:catAx>
      <c:valAx>
        <c:axId val="386232704"/>
        <c:scaling>
          <c:orientation val="minMax"/>
          <c:max val="130"/>
          <c:min val="60"/>
        </c:scaling>
        <c:delete val="0"/>
        <c:axPos val="r"/>
        <c:title>
          <c:tx>
            <c:rich>
              <a:bodyPr rot="0" vert="horz"/>
              <a:lstStyle/>
              <a:p>
                <a:pPr algn="ctr" rtl="0">
                  <a:defRPr/>
                </a:pPr>
                <a:r>
                  <a:rPr lang="hu-HU"/>
                  <a:t>%</a:t>
                </a:r>
              </a:p>
            </c:rich>
          </c:tx>
          <c:layout>
            <c:manualLayout>
              <c:xMode val="edge"/>
              <c:yMode val="edge"/>
              <c:x val="0.89128722222222223"/>
              <c:y val="1.2225925925925926E-3"/>
            </c:manualLayout>
          </c:layout>
          <c:overlay val="0"/>
        </c:title>
        <c:numFmt formatCode="0" sourceLinked="0"/>
        <c:majorTickMark val="out"/>
        <c:minorTickMark val="none"/>
        <c:tickLblPos val="nextTo"/>
        <c:spPr>
          <a:ln>
            <a:solidFill>
              <a:sysClr val="windowText" lastClr="000000"/>
            </a:solidFill>
          </a:ln>
        </c:spPr>
        <c:crossAx val="386222720"/>
        <c:crosses val="max"/>
        <c:crossBetween val="between"/>
      </c:valAx>
      <c:spPr>
        <a:noFill/>
        <a:ln>
          <a:solidFill>
            <a:sysClr val="windowText" lastClr="000000"/>
          </a:solidFill>
        </a:ln>
      </c:spPr>
    </c:plotArea>
    <c:legend>
      <c:legendPos val="b"/>
      <c:layout>
        <c:manualLayout>
          <c:xMode val="edge"/>
          <c:yMode val="edge"/>
          <c:x val="5.1926185438273958E-2"/>
          <c:y val="0.87360444650301061"/>
          <c:w val="0.91302285892677515"/>
          <c:h val="0.11463084761463641"/>
        </c:manualLayout>
      </c:layout>
      <c:overlay val="0"/>
      <c:spPr>
        <a:noFill/>
        <a:ln>
          <a:solidFill>
            <a:sysClr val="windowText" lastClr="000000"/>
          </a:solidFill>
        </a:ln>
      </c:spPr>
    </c:legend>
    <c:plotVisOnly val="1"/>
    <c:dispBlanksAs val="gap"/>
    <c:showDLblsOverMax val="0"/>
  </c:chart>
  <c:spPr>
    <a:noFill/>
    <a:ln>
      <a:noFill/>
    </a:ln>
  </c:spPr>
  <c:txPr>
    <a:bodyPr/>
    <a:lstStyle/>
    <a:p>
      <a:pPr algn="ctr" rtl="0">
        <a:defRPr lang="hu-HU" sz="1600" b="0" i="0" u="none" strike="noStrike" kern="1200" baseline="0">
          <a:solidFill>
            <a:sysClr val="windowText" lastClr="000000"/>
          </a:solidFill>
          <a:latin typeface="+mn-lt"/>
          <a:ea typeface="+mn-ea"/>
          <a:cs typeface="+mn-cs"/>
        </a:defRPr>
      </a:pPr>
      <a:endParaRPr lang="hu-HU"/>
    </a:p>
  </c:txPr>
  <c:printSettings>
    <c:headerFooter/>
    <c:pageMargins b="0.75000000000000133" l="0.70000000000000062" r="0.70000000000000062" t="0.75000000000000133"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735972222222219E-2"/>
          <c:y val="5.5891851851851852E-2"/>
          <c:w val="0.86441694444444439"/>
          <c:h val="0.65586388888888891"/>
        </c:manualLayout>
      </c:layout>
      <c:barChart>
        <c:barDir val="col"/>
        <c:grouping val="stacked"/>
        <c:varyColors val="0"/>
        <c:ser>
          <c:idx val="0"/>
          <c:order val="0"/>
          <c:tx>
            <c:strRef>
              <c:f>'6_ábra_chart'!$E$10</c:f>
              <c:strCache>
                <c:ptCount val="1"/>
                <c:pt idx="0">
                  <c:v>Vegyes alapo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6_ábra_chart'!$D$11:$D$124</c:f>
              <c:numCache>
                <c:formatCode>m/d/yyyy</c:formatCode>
                <c:ptCount val="114"/>
                <c:pt idx="0">
                  <c:v>42375</c:v>
                </c:pt>
                <c:pt idx="1">
                  <c:v>42382</c:v>
                </c:pt>
                <c:pt idx="2">
                  <c:v>42389</c:v>
                </c:pt>
                <c:pt idx="3">
                  <c:v>42396</c:v>
                </c:pt>
                <c:pt idx="4">
                  <c:v>42403</c:v>
                </c:pt>
                <c:pt idx="5">
                  <c:v>42410</c:v>
                </c:pt>
                <c:pt idx="6">
                  <c:v>42417</c:v>
                </c:pt>
                <c:pt idx="7">
                  <c:v>42424</c:v>
                </c:pt>
                <c:pt idx="8">
                  <c:v>42431</c:v>
                </c:pt>
                <c:pt idx="9">
                  <c:v>42438</c:v>
                </c:pt>
                <c:pt idx="10">
                  <c:v>42445</c:v>
                </c:pt>
                <c:pt idx="11">
                  <c:v>42452</c:v>
                </c:pt>
                <c:pt idx="12">
                  <c:v>42459</c:v>
                </c:pt>
                <c:pt idx="13">
                  <c:v>42466</c:v>
                </c:pt>
                <c:pt idx="14">
                  <c:v>42473</c:v>
                </c:pt>
                <c:pt idx="15">
                  <c:v>42480</c:v>
                </c:pt>
                <c:pt idx="16">
                  <c:v>42487</c:v>
                </c:pt>
                <c:pt idx="17">
                  <c:v>42494</c:v>
                </c:pt>
                <c:pt idx="18">
                  <c:v>42501</c:v>
                </c:pt>
                <c:pt idx="19">
                  <c:v>42508</c:v>
                </c:pt>
                <c:pt idx="20">
                  <c:v>42515</c:v>
                </c:pt>
                <c:pt idx="21">
                  <c:v>42522</c:v>
                </c:pt>
                <c:pt idx="22">
                  <c:v>42529</c:v>
                </c:pt>
                <c:pt idx="23">
                  <c:v>42536</c:v>
                </c:pt>
                <c:pt idx="24">
                  <c:v>42543</c:v>
                </c:pt>
                <c:pt idx="25">
                  <c:v>42550</c:v>
                </c:pt>
                <c:pt idx="26">
                  <c:v>42557</c:v>
                </c:pt>
                <c:pt idx="27">
                  <c:v>42564</c:v>
                </c:pt>
                <c:pt idx="28">
                  <c:v>42571</c:v>
                </c:pt>
                <c:pt idx="29">
                  <c:v>42578</c:v>
                </c:pt>
                <c:pt idx="30">
                  <c:v>42585</c:v>
                </c:pt>
                <c:pt idx="31">
                  <c:v>42592</c:v>
                </c:pt>
                <c:pt idx="32">
                  <c:v>42599</c:v>
                </c:pt>
                <c:pt idx="33">
                  <c:v>42606</c:v>
                </c:pt>
                <c:pt idx="34">
                  <c:v>42613</c:v>
                </c:pt>
                <c:pt idx="35">
                  <c:v>42620</c:v>
                </c:pt>
                <c:pt idx="36">
                  <c:v>42627</c:v>
                </c:pt>
                <c:pt idx="37">
                  <c:v>42634</c:v>
                </c:pt>
                <c:pt idx="38">
                  <c:v>42641</c:v>
                </c:pt>
                <c:pt idx="39">
                  <c:v>42648</c:v>
                </c:pt>
                <c:pt idx="40">
                  <c:v>42655</c:v>
                </c:pt>
                <c:pt idx="41">
                  <c:v>42662</c:v>
                </c:pt>
                <c:pt idx="42">
                  <c:v>42669</c:v>
                </c:pt>
                <c:pt idx="43">
                  <c:v>42676</c:v>
                </c:pt>
                <c:pt idx="44">
                  <c:v>42683</c:v>
                </c:pt>
                <c:pt idx="45">
                  <c:v>42690</c:v>
                </c:pt>
                <c:pt idx="46">
                  <c:v>42697</c:v>
                </c:pt>
                <c:pt idx="47">
                  <c:v>42704</c:v>
                </c:pt>
                <c:pt idx="48">
                  <c:v>42711</c:v>
                </c:pt>
                <c:pt idx="49">
                  <c:v>42718</c:v>
                </c:pt>
                <c:pt idx="50">
                  <c:v>42725</c:v>
                </c:pt>
                <c:pt idx="51">
                  <c:v>42732</c:v>
                </c:pt>
                <c:pt idx="52">
                  <c:v>42739</c:v>
                </c:pt>
                <c:pt idx="53">
                  <c:v>42746</c:v>
                </c:pt>
                <c:pt idx="54">
                  <c:v>42753</c:v>
                </c:pt>
                <c:pt idx="55">
                  <c:v>42760</c:v>
                </c:pt>
                <c:pt idx="56">
                  <c:v>42767</c:v>
                </c:pt>
                <c:pt idx="57">
                  <c:v>42774</c:v>
                </c:pt>
                <c:pt idx="58">
                  <c:v>42781</c:v>
                </c:pt>
                <c:pt idx="59">
                  <c:v>42788</c:v>
                </c:pt>
                <c:pt idx="60">
                  <c:v>42795</c:v>
                </c:pt>
                <c:pt idx="61">
                  <c:v>42802</c:v>
                </c:pt>
                <c:pt idx="62">
                  <c:v>42809</c:v>
                </c:pt>
                <c:pt idx="63">
                  <c:v>42816</c:v>
                </c:pt>
                <c:pt idx="64">
                  <c:v>42823</c:v>
                </c:pt>
                <c:pt idx="65">
                  <c:v>42830</c:v>
                </c:pt>
                <c:pt idx="66">
                  <c:v>42837</c:v>
                </c:pt>
                <c:pt idx="67">
                  <c:v>42844</c:v>
                </c:pt>
                <c:pt idx="68">
                  <c:v>42851</c:v>
                </c:pt>
                <c:pt idx="69">
                  <c:v>42858</c:v>
                </c:pt>
                <c:pt idx="70">
                  <c:v>42865</c:v>
                </c:pt>
                <c:pt idx="71">
                  <c:v>42872</c:v>
                </c:pt>
                <c:pt idx="72">
                  <c:v>42879</c:v>
                </c:pt>
                <c:pt idx="73">
                  <c:v>42886</c:v>
                </c:pt>
                <c:pt idx="74">
                  <c:v>42893</c:v>
                </c:pt>
                <c:pt idx="75">
                  <c:v>42900</c:v>
                </c:pt>
                <c:pt idx="76">
                  <c:v>42907</c:v>
                </c:pt>
                <c:pt idx="77">
                  <c:v>42914</c:v>
                </c:pt>
                <c:pt idx="78">
                  <c:v>42921</c:v>
                </c:pt>
                <c:pt idx="79">
                  <c:v>42928</c:v>
                </c:pt>
                <c:pt idx="80">
                  <c:v>42935</c:v>
                </c:pt>
                <c:pt idx="81">
                  <c:v>42942</c:v>
                </c:pt>
                <c:pt idx="82">
                  <c:v>42949</c:v>
                </c:pt>
                <c:pt idx="83">
                  <c:v>42956</c:v>
                </c:pt>
                <c:pt idx="84">
                  <c:v>42963</c:v>
                </c:pt>
                <c:pt idx="85">
                  <c:v>42970</c:v>
                </c:pt>
                <c:pt idx="86">
                  <c:v>42977</c:v>
                </c:pt>
                <c:pt idx="87">
                  <c:v>42984</c:v>
                </c:pt>
                <c:pt idx="88">
                  <c:v>42991</c:v>
                </c:pt>
                <c:pt idx="89">
                  <c:v>42998</c:v>
                </c:pt>
                <c:pt idx="90">
                  <c:v>43005</c:v>
                </c:pt>
                <c:pt idx="91">
                  <c:v>43012</c:v>
                </c:pt>
                <c:pt idx="92">
                  <c:v>43019</c:v>
                </c:pt>
                <c:pt idx="93">
                  <c:v>43026</c:v>
                </c:pt>
                <c:pt idx="94">
                  <c:v>43033</c:v>
                </c:pt>
                <c:pt idx="95">
                  <c:v>43040</c:v>
                </c:pt>
                <c:pt idx="96">
                  <c:v>43047</c:v>
                </c:pt>
                <c:pt idx="97">
                  <c:v>43054</c:v>
                </c:pt>
                <c:pt idx="98">
                  <c:v>43061</c:v>
                </c:pt>
                <c:pt idx="99">
                  <c:v>43068</c:v>
                </c:pt>
                <c:pt idx="100">
                  <c:v>43075</c:v>
                </c:pt>
                <c:pt idx="101">
                  <c:v>43082</c:v>
                </c:pt>
                <c:pt idx="102">
                  <c:v>43089</c:v>
                </c:pt>
                <c:pt idx="103">
                  <c:v>43096</c:v>
                </c:pt>
                <c:pt idx="104">
                  <c:v>43103</c:v>
                </c:pt>
                <c:pt idx="105">
                  <c:v>43110</c:v>
                </c:pt>
                <c:pt idx="106">
                  <c:v>43117</c:v>
                </c:pt>
                <c:pt idx="107">
                  <c:v>43124</c:v>
                </c:pt>
                <c:pt idx="108">
                  <c:v>43131</c:v>
                </c:pt>
                <c:pt idx="109">
                  <c:v>43138</c:v>
                </c:pt>
                <c:pt idx="110">
                  <c:v>43145</c:v>
                </c:pt>
                <c:pt idx="111">
                  <c:v>43152</c:v>
                </c:pt>
                <c:pt idx="112">
                  <c:v>43159</c:v>
                </c:pt>
                <c:pt idx="113">
                  <c:v>43166</c:v>
                </c:pt>
              </c:numCache>
            </c:numRef>
          </c:cat>
          <c:val>
            <c:numRef>
              <c:f>'6_ábra_chart'!$E$11:$E$124</c:f>
              <c:numCache>
                <c:formatCode>0.0</c:formatCode>
                <c:ptCount val="114"/>
                <c:pt idx="0">
                  <c:v>-0.26578800000000002</c:v>
                </c:pt>
                <c:pt idx="1">
                  <c:v>-0.1739146</c:v>
                </c:pt>
                <c:pt idx="2">
                  <c:v>-0.32316230000000001</c:v>
                </c:pt>
                <c:pt idx="3">
                  <c:v>-0.5087855</c:v>
                </c:pt>
                <c:pt idx="4">
                  <c:v>-0.22501859999999999</c:v>
                </c:pt>
                <c:pt idx="5">
                  <c:v>-8.9357100000000009E-2</c:v>
                </c:pt>
                <c:pt idx="6">
                  <c:v>0.13529620000000001</c:v>
                </c:pt>
                <c:pt idx="7">
                  <c:v>-5.0347200000000002E-2</c:v>
                </c:pt>
                <c:pt idx="8">
                  <c:v>-5.2820700000000005E-2</c:v>
                </c:pt>
                <c:pt idx="9">
                  <c:v>7.7720299999999992E-2</c:v>
                </c:pt>
                <c:pt idx="10">
                  <c:v>1.8427800000000001E-2</c:v>
                </c:pt>
                <c:pt idx="11">
                  <c:v>0.18115999999999999</c:v>
                </c:pt>
                <c:pt idx="12">
                  <c:v>-3.3545499999999999E-2</c:v>
                </c:pt>
                <c:pt idx="13">
                  <c:v>0.23532539999999999</c:v>
                </c:pt>
                <c:pt idx="14">
                  <c:v>0.1209586</c:v>
                </c:pt>
                <c:pt idx="15">
                  <c:v>1.5335000000000001E-3</c:v>
                </c:pt>
                <c:pt idx="16">
                  <c:v>-0.3733379</c:v>
                </c:pt>
                <c:pt idx="17">
                  <c:v>-1.9572900000000001E-2</c:v>
                </c:pt>
                <c:pt idx="18">
                  <c:v>-0.16487599999999999</c:v>
                </c:pt>
                <c:pt idx="19">
                  <c:v>0.21589830000000002</c:v>
                </c:pt>
                <c:pt idx="20">
                  <c:v>-0.1528465</c:v>
                </c:pt>
                <c:pt idx="21">
                  <c:v>7.9287400000000008E-2</c:v>
                </c:pt>
                <c:pt idx="22">
                  <c:v>-3.1383600000000005E-2</c:v>
                </c:pt>
                <c:pt idx="23">
                  <c:v>-8.9418999999999998E-2</c:v>
                </c:pt>
                <c:pt idx="24">
                  <c:v>-0.14085149999999999</c:v>
                </c:pt>
                <c:pt idx="25">
                  <c:v>-3.4147500000000004E-2</c:v>
                </c:pt>
                <c:pt idx="26">
                  <c:v>0.1704987</c:v>
                </c:pt>
                <c:pt idx="27">
                  <c:v>0.1627461</c:v>
                </c:pt>
                <c:pt idx="28">
                  <c:v>0.2038828</c:v>
                </c:pt>
                <c:pt idx="29">
                  <c:v>0.2644166</c:v>
                </c:pt>
                <c:pt idx="30">
                  <c:v>0.35341739999999999</c:v>
                </c:pt>
                <c:pt idx="31">
                  <c:v>0.2018392</c:v>
                </c:pt>
                <c:pt idx="32">
                  <c:v>0.2433893</c:v>
                </c:pt>
                <c:pt idx="33">
                  <c:v>0.1951562</c:v>
                </c:pt>
                <c:pt idx="34">
                  <c:v>4.70432E-2</c:v>
                </c:pt>
                <c:pt idx="35">
                  <c:v>6.5623299999999996E-2</c:v>
                </c:pt>
                <c:pt idx="36">
                  <c:v>0.42996769999999995</c:v>
                </c:pt>
                <c:pt idx="37">
                  <c:v>0.19655799999999998</c:v>
                </c:pt>
                <c:pt idx="38">
                  <c:v>0.3058883</c:v>
                </c:pt>
                <c:pt idx="39">
                  <c:v>0.23366399999999998</c:v>
                </c:pt>
                <c:pt idx="40">
                  <c:v>3.7232399999999999E-2</c:v>
                </c:pt>
                <c:pt idx="41">
                  <c:v>7.9115799999999986E-2</c:v>
                </c:pt>
                <c:pt idx="42">
                  <c:v>0.27688400000000002</c:v>
                </c:pt>
                <c:pt idx="43">
                  <c:v>-6.9005000000000004E-3</c:v>
                </c:pt>
                <c:pt idx="44">
                  <c:v>0.1239441</c:v>
                </c:pt>
                <c:pt idx="45">
                  <c:v>-0.67158130000000005</c:v>
                </c:pt>
                <c:pt idx="46">
                  <c:v>-0.16160370000000002</c:v>
                </c:pt>
                <c:pt idx="47">
                  <c:v>0.1710643</c:v>
                </c:pt>
                <c:pt idx="48">
                  <c:v>-5.1712999999999993E-3</c:v>
                </c:pt>
                <c:pt idx="49">
                  <c:v>-1.6807300000000001E-2</c:v>
                </c:pt>
                <c:pt idx="50">
                  <c:v>0.22262549999999998</c:v>
                </c:pt>
                <c:pt idx="51">
                  <c:v>-3.3897399999999994E-2</c:v>
                </c:pt>
                <c:pt idx="52">
                  <c:v>-4.4085399999999997E-2</c:v>
                </c:pt>
                <c:pt idx="53">
                  <c:v>0.1319168</c:v>
                </c:pt>
                <c:pt idx="54">
                  <c:v>-2.6592600000000001E-2</c:v>
                </c:pt>
                <c:pt idx="55">
                  <c:v>3.5970100000000005E-2</c:v>
                </c:pt>
                <c:pt idx="56">
                  <c:v>1.03109E-2</c:v>
                </c:pt>
                <c:pt idx="57">
                  <c:v>0.221722</c:v>
                </c:pt>
                <c:pt idx="58">
                  <c:v>0.1621619</c:v>
                </c:pt>
                <c:pt idx="59">
                  <c:v>8.5563199999999992E-2</c:v>
                </c:pt>
                <c:pt idx="60">
                  <c:v>9.1058E-2</c:v>
                </c:pt>
                <c:pt idx="61">
                  <c:v>0.27134599999999998</c:v>
                </c:pt>
                <c:pt idx="62">
                  <c:v>1.7307700000000002E-2</c:v>
                </c:pt>
                <c:pt idx="63">
                  <c:v>6.6450400000000007E-2</c:v>
                </c:pt>
                <c:pt idx="64">
                  <c:v>0.16396060000000001</c:v>
                </c:pt>
                <c:pt idx="65">
                  <c:v>0.22284489999999998</c:v>
                </c:pt>
                <c:pt idx="66">
                  <c:v>0.19800470000000001</c:v>
                </c:pt>
                <c:pt idx="67">
                  <c:v>0.15486040000000001</c:v>
                </c:pt>
                <c:pt idx="68">
                  <c:v>0.51521860000000008</c:v>
                </c:pt>
                <c:pt idx="69">
                  <c:v>0.50162470000000003</c:v>
                </c:pt>
                <c:pt idx="70">
                  <c:v>-4.8100900000000002E-2</c:v>
                </c:pt>
                <c:pt idx="71">
                  <c:v>0.12959860000000001</c:v>
                </c:pt>
                <c:pt idx="72">
                  <c:v>9.10049E-2</c:v>
                </c:pt>
                <c:pt idx="73">
                  <c:v>0.47905020000000004</c:v>
                </c:pt>
                <c:pt idx="74">
                  <c:v>-8.0457200000000006E-2</c:v>
                </c:pt>
                <c:pt idx="75">
                  <c:v>7.221989999999999E-2</c:v>
                </c:pt>
                <c:pt idx="76">
                  <c:v>8.2978300000000005E-2</c:v>
                </c:pt>
                <c:pt idx="77">
                  <c:v>0.1922712</c:v>
                </c:pt>
                <c:pt idx="78">
                  <c:v>0.18789210000000001</c:v>
                </c:pt>
                <c:pt idx="79">
                  <c:v>9.0428999999999995E-3</c:v>
                </c:pt>
                <c:pt idx="80">
                  <c:v>0.18272049999999998</c:v>
                </c:pt>
                <c:pt idx="81">
                  <c:v>0.17155670000000001</c:v>
                </c:pt>
                <c:pt idx="82">
                  <c:v>-5.5448900000000002E-2</c:v>
                </c:pt>
                <c:pt idx="83">
                  <c:v>0.1688133</c:v>
                </c:pt>
                <c:pt idx="84">
                  <c:v>0.1613184</c:v>
                </c:pt>
                <c:pt idx="85">
                  <c:v>0.2214255</c:v>
                </c:pt>
                <c:pt idx="86">
                  <c:v>0.30797370000000002</c:v>
                </c:pt>
                <c:pt idx="87">
                  <c:v>0.20388339999999999</c:v>
                </c:pt>
                <c:pt idx="88">
                  <c:v>0.1081072</c:v>
                </c:pt>
                <c:pt idx="89">
                  <c:v>0.1435148</c:v>
                </c:pt>
                <c:pt idx="90">
                  <c:v>0.20998609999999998</c:v>
                </c:pt>
                <c:pt idx="91">
                  <c:v>0.23929750000000002</c:v>
                </c:pt>
                <c:pt idx="92">
                  <c:v>0.13799889999999998</c:v>
                </c:pt>
                <c:pt idx="93">
                  <c:v>0.31905099999999997</c:v>
                </c:pt>
                <c:pt idx="94">
                  <c:v>0.43839670000000003</c:v>
                </c:pt>
                <c:pt idx="95">
                  <c:v>0.15379280000000001</c:v>
                </c:pt>
                <c:pt idx="96">
                  <c:v>3.3706200000000006E-2</c:v>
                </c:pt>
                <c:pt idx="97">
                  <c:v>0.11497020000000001</c:v>
                </c:pt>
                <c:pt idx="98">
                  <c:v>0.36858400000000002</c:v>
                </c:pt>
                <c:pt idx="99">
                  <c:v>0.42849200000000004</c:v>
                </c:pt>
                <c:pt idx="100">
                  <c:v>5.2739099999999997E-2</c:v>
                </c:pt>
                <c:pt idx="101">
                  <c:v>9.196689999999999E-2</c:v>
                </c:pt>
                <c:pt idx="102">
                  <c:v>0.20394399999999999</c:v>
                </c:pt>
                <c:pt idx="103">
                  <c:v>9.8355300000000007E-2</c:v>
                </c:pt>
                <c:pt idx="104">
                  <c:v>4.5994599999999997E-2</c:v>
                </c:pt>
                <c:pt idx="105">
                  <c:v>0.30368139999999999</c:v>
                </c:pt>
                <c:pt idx="106">
                  <c:v>0.28558870000000003</c:v>
                </c:pt>
                <c:pt idx="107">
                  <c:v>0.20254429999999998</c:v>
                </c:pt>
                <c:pt idx="108">
                  <c:v>0.3978604</c:v>
                </c:pt>
                <c:pt idx="109">
                  <c:v>0.1562616</c:v>
                </c:pt>
                <c:pt idx="110">
                  <c:v>4.113E-2</c:v>
                </c:pt>
                <c:pt idx="111">
                  <c:v>0.2312765</c:v>
                </c:pt>
                <c:pt idx="112">
                  <c:v>0.88373049999999997</c:v>
                </c:pt>
                <c:pt idx="113">
                  <c:v>-5.6073099999999994E-2</c:v>
                </c:pt>
              </c:numCache>
            </c:numRef>
          </c:val>
          <c:extLst>
            <c:ext xmlns:c16="http://schemas.microsoft.com/office/drawing/2014/chart" uri="{C3380CC4-5D6E-409C-BE32-E72D297353CC}">
              <c16:uniqueId val="{00000000-724A-407E-BCE4-E2F26FC79B94}"/>
            </c:ext>
          </c:extLst>
        </c:ser>
        <c:ser>
          <c:idx val="1"/>
          <c:order val="1"/>
          <c:tx>
            <c:strRef>
              <c:f>'6_ábra_chart'!$F$10</c:f>
              <c:strCache>
                <c:ptCount val="1"/>
                <c:pt idx="0">
                  <c:v>Kemény devizás alapo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6_ábra_chart'!$D$11:$D$124</c:f>
              <c:numCache>
                <c:formatCode>m/d/yyyy</c:formatCode>
                <c:ptCount val="114"/>
                <c:pt idx="0">
                  <c:v>42375</c:v>
                </c:pt>
                <c:pt idx="1">
                  <c:v>42382</c:v>
                </c:pt>
                <c:pt idx="2">
                  <c:v>42389</c:v>
                </c:pt>
                <c:pt idx="3">
                  <c:v>42396</c:v>
                </c:pt>
                <c:pt idx="4">
                  <c:v>42403</c:v>
                </c:pt>
                <c:pt idx="5">
                  <c:v>42410</c:v>
                </c:pt>
                <c:pt idx="6">
                  <c:v>42417</c:v>
                </c:pt>
                <c:pt idx="7">
                  <c:v>42424</c:v>
                </c:pt>
                <c:pt idx="8">
                  <c:v>42431</c:v>
                </c:pt>
                <c:pt idx="9">
                  <c:v>42438</c:v>
                </c:pt>
                <c:pt idx="10">
                  <c:v>42445</c:v>
                </c:pt>
                <c:pt idx="11">
                  <c:v>42452</c:v>
                </c:pt>
                <c:pt idx="12">
                  <c:v>42459</c:v>
                </c:pt>
                <c:pt idx="13">
                  <c:v>42466</c:v>
                </c:pt>
                <c:pt idx="14">
                  <c:v>42473</c:v>
                </c:pt>
                <c:pt idx="15">
                  <c:v>42480</c:v>
                </c:pt>
                <c:pt idx="16">
                  <c:v>42487</c:v>
                </c:pt>
                <c:pt idx="17">
                  <c:v>42494</c:v>
                </c:pt>
                <c:pt idx="18">
                  <c:v>42501</c:v>
                </c:pt>
                <c:pt idx="19">
                  <c:v>42508</c:v>
                </c:pt>
                <c:pt idx="20">
                  <c:v>42515</c:v>
                </c:pt>
                <c:pt idx="21">
                  <c:v>42522</c:v>
                </c:pt>
                <c:pt idx="22">
                  <c:v>42529</c:v>
                </c:pt>
                <c:pt idx="23">
                  <c:v>42536</c:v>
                </c:pt>
                <c:pt idx="24">
                  <c:v>42543</c:v>
                </c:pt>
                <c:pt idx="25">
                  <c:v>42550</c:v>
                </c:pt>
                <c:pt idx="26">
                  <c:v>42557</c:v>
                </c:pt>
                <c:pt idx="27">
                  <c:v>42564</c:v>
                </c:pt>
                <c:pt idx="28">
                  <c:v>42571</c:v>
                </c:pt>
                <c:pt idx="29">
                  <c:v>42578</c:v>
                </c:pt>
                <c:pt idx="30">
                  <c:v>42585</c:v>
                </c:pt>
                <c:pt idx="31">
                  <c:v>42592</c:v>
                </c:pt>
                <c:pt idx="32">
                  <c:v>42599</c:v>
                </c:pt>
                <c:pt idx="33">
                  <c:v>42606</c:v>
                </c:pt>
                <c:pt idx="34">
                  <c:v>42613</c:v>
                </c:pt>
                <c:pt idx="35">
                  <c:v>42620</c:v>
                </c:pt>
                <c:pt idx="36">
                  <c:v>42627</c:v>
                </c:pt>
                <c:pt idx="37">
                  <c:v>42634</c:v>
                </c:pt>
                <c:pt idx="38">
                  <c:v>42641</c:v>
                </c:pt>
                <c:pt idx="39">
                  <c:v>42648</c:v>
                </c:pt>
                <c:pt idx="40">
                  <c:v>42655</c:v>
                </c:pt>
                <c:pt idx="41">
                  <c:v>42662</c:v>
                </c:pt>
                <c:pt idx="42">
                  <c:v>42669</c:v>
                </c:pt>
                <c:pt idx="43">
                  <c:v>42676</c:v>
                </c:pt>
                <c:pt idx="44">
                  <c:v>42683</c:v>
                </c:pt>
                <c:pt idx="45">
                  <c:v>42690</c:v>
                </c:pt>
                <c:pt idx="46">
                  <c:v>42697</c:v>
                </c:pt>
                <c:pt idx="47">
                  <c:v>42704</c:v>
                </c:pt>
                <c:pt idx="48">
                  <c:v>42711</c:v>
                </c:pt>
                <c:pt idx="49">
                  <c:v>42718</c:v>
                </c:pt>
                <c:pt idx="50">
                  <c:v>42725</c:v>
                </c:pt>
                <c:pt idx="51">
                  <c:v>42732</c:v>
                </c:pt>
                <c:pt idx="52">
                  <c:v>42739</c:v>
                </c:pt>
                <c:pt idx="53">
                  <c:v>42746</c:v>
                </c:pt>
                <c:pt idx="54">
                  <c:v>42753</c:v>
                </c:pt>
                <c:pt idx="55">
                  <c:v>42760</c:v>
                </c:pt>
                <c:pt idx="56">
                  <c:v>42767</c:v>
                </c:pt>
                <c:pt idx="57">
                  <c:v>42774</c:v>
                </c:pt>
                <c:pt idx="58">
                  <c:v>42781</c:v>
                </c:pt>
                <c:pt idx="59">
                  <c:v>42788</c:v>
                </c:pt>
                <c:pt idx="60">
                  <c:v>42795</c:v>
                </c:pt>
                <c:pt idx="61">
                  <c:v>42802</c:v>
                </c:pt>
                <c:pt idx="62">
                  <c:v>42809</c:v>
                </c:pt>
                <c:pt idx="63">
                  <c:v>42816</c:v>
                </c:pt>
                <c:pt idx="64">
                  <c:v>42823</c:v>
                </c:pt>
                <c:pt idx="65">
                  <c:v>42830</c:v>
                </c:pt>
                <c:pt idx="66">
                  <c:v>42837</c:v>
                </c:pt>
                <c:pt idx="67">
                  <c:v>42844</c:v>
                </c:pt>
                <c:pt idx="68">
                  <c:v>42851</c:v>
                </c:pt>
                <c:pt idx="69">
                  <c:v>42858</c:v>
                </c:pt>
                <c:pt idx="70">
                  <c:v>42865</c:v>
                </c:pt>
                <c:pt idx="71">
                  <c:v>42872</c:v>
                </c:pt>
                <c:pt idx="72">
                  <c:v>42879</c:v>
                </c:pt>
                <c:pt idx="73">
                  <c:v>42886</c:v>
                </c:pt>
                <c:pt idx="74">
                  <c:v>42893</c:v>
                </c:pt>
                <c:pt idx="75">
                  <c:v>42900</c:v>
                </c:pt>
                <c:pt idx="76">
                  <c:v>42907</c:v>
                </c:pt>
                <c:pt idx="77">
                  <c:v>42914</c:v>
                </c:pt>
                <c:pt idx="78">
                  <c:v>42921</c:v>
                </c:pt>
                <c:pt idx="79">
                  <c:v>42928</c:v>
                </c:pt>
                <c:pt idx="80">
                  <c:v>42935</c:v>
                </c:pt>
                <c:pt idx="81">
                  <c:v>42942</c:v>
                </c:pt>
                <c:pt idx="82">
                  <c:v>42949</c:v>
                </c:pt>
                <c:pt idx="83">
                  <c:v>42956</c:v>
                </c:pt>
                <c:pt idx="84">
                  <c:v>42963</c:v>
                </c:pt>
                <c:pt idx="85">
                  <c:v>42970</c:v>
                </c:pt>
                <c:pt idx="86">
                  <c:v>42977</c:v>
                </c:pt>
                <c:pt idx="87">
                  <c:v>42984</c:v>
                </c:pt>
                <c:pt idx="88">
                  <c:v>42991</c:v>
                </c:pt>
                <c:pt idx="89">
                  <c:v>42998</c:v>
                </c:pt>
                <c:pt idx="90">
                  <c:v>43005</c:v>
                </c:pt>
                <c:pt idx="91">
                  <c:v>43012</c:v>
                </c:pt>
                <c:pt idx="92">
                  <c:v>43019</c:v>
                </c:pt>
                <c:pt idx="93">
                  <c:v>43026</c:v>
                </c:pt>
                <c:pt idx="94">
                  <c:v>43033</c:v>
                </c:pt>
                <c:pt idx="95">
                  <c:v>43040</c:v>
                </c:pt>
                <c:pt idx="96">
                  <c:v>43047</c:v>
                </c:pt>
                <c:pt idx="97">
                  <c:v>43054</c:v>
                </c:pt>
                <c:pt idx="98">
                  <c:v>43061</c:v>
                </c:pt>
                <c:pt idx="99">
                  <c:v>43068</c:v>
                </c:pt>
                <c:pt idx="100">
                  <c:v>43075</c:v>
                </c:pt>
                <c:pt idx="101">
                  <c:v>43082</c:v>
                </c:pt>
                <c:pt idx="102">
                  <c:v>43089</c:v>
                </c:pt>
                <c:pt idx="103">
                  <c:v>43096</c:v>
                </c:pt>
                <c:pt idx="104">
                  <c:v>43103</c:v>
                </c:pt>
                <c:pt idx="105">
                  <c:v>43110</c:v>
                </c:pt>
                <c:pt idx="106">
                  <c:v>43117</c:v>
                </c:pt>
                <c:pt idx="107">
                  <c:v>43124</c:v>
                </c:pt>
                <c:pt idx="108">
                  <c:v>43131</c:v>
                </c:pt>
                <c:pt idx="109">
                  <c:v>43138</c:v>
                </c:pt>
                <c:pt idx="110">
                  <c:v>43145</c:v>
                </c:pt>
                <c:pt idx="111">
                  <c:v>43152</c:v>
                </c:pt>
                <c:pt idx="112">
                  <c:v>43159</c:v>
                </c:pt>
                <c:pt idx="113">
                  <c:v>43166</c:v>
                </c:pt>
              </c:numCache>
            </c:numRef>
          </c:cat>
          <c:val>
            <c:numRef>
              <c:f>'6_ábra_chart'!$F$11:$F$124</c:f>
              <c:numCache>
                <c:formatCode>0.0</c:formatCode>
                <c:ptCount val="114"/>
                <c:pt idx="0">
                  <c:v>-0.1075835</c:v>
                </c:pt>
                <c:pt idx="1">
                  <c:v>-1.0570054</c:v>
                </c:pt>
                <c:pt idx="2">
                  <c:v>-1.0055967000000001</c:v>
                </c:pt>
                <c:pt idx="3">
                  <c:v>-1.6248000000000002E-2</c:v>
                </c:pt>
                <c:pt idx="4">
                  <c:v>-0.4533103</c:v>
                </c:pt>
                <c:pt idx="5">
                  <c:v>-0.60166949999999997</c:v>
                </c:pt>
                <c:pt idx="6">
                  <c:v>-0.57507560000000002</c:v>
                </c:pt>
                <c:pt idx="7">
                  <c:v>0.1049774</c:v>
                </c:pt>
                <c:pt idx="8">
                  <c:v>0.69502209999999998</c:v>
                </c:pt>
                <c:pt idx="9">
                  <c:v>0.65398670000000003</c:v>
                </c:pt>
                <c:pt idx="10">
                  <c:v>0.36992770000000003</c:v>
                </c:pt>
                <c:pt idx="11">
                  <c:v>0.82922560000000001</c:v>
                </c:pt>
                <c:pt idx="12">
                  <c:v>0.31024479999999999</c:v>
                </c:pt>
                <c:pt idx="13">
                  <c:v>0.97785350000000004</c:v>
                </c:pt>
                <c:pt idx="14">
                  <c:v>0.8773244</c:v>
                </c:pt>
                <c:pt idx="15">
                  <c:v>0.83227509999999993</c:v>
                </c:pt>
                <c:pt idx="16">
                  <c:v>0.29173930000000003</c:v>
                </c:pt>
                <c:pt idx="17">
                  <c:v>0.56626080000000001</c:v>
                </c:pt>
                <c:pt idx="18">
                  <c:v>0.68542380000000003</c:v>
                </c:pt>
                <c:pt idx="19">
                  <c:v>0.36688110000000002</c:v>
                </c:pt>
                <c:pt idx="20">
                  <c:v>0.10159220000000001</c:v>
                </c:pt>
                <c:pt idx="21">
                  <c:v>0.38338080000000002</c:v>
                </c:pt>
                <c:pt idx="22">
                  <c:v>0.64241340000000002</c:v>
                </c:pt>
                <c:pt idx="23">
                  <c:v>0.18918369999999998</c:v>
                </c:pt>
                <c:pt idx="24">
                  <c:v>0.25151830000000003</c:v>
                </c:pt>
                <c:pt idx="25">
                  <c:v>7.3759900000000003E-2</c:v>
                </c:pt>
                <c:pt idx="26">
                  <c:v>1.4312007</c:v>
                </c:pt>
                <c:pt idx="27">
                  <c:v>1.8032783999999999</c:v>
                </c:pt>
                <c:pt idx="28">
                  <c:v>3.4918234000000004</c:v>
                </c:pt>
                <c:pt idx="29">
                  <c:v>2.3408773000000003</c:v>
                </c:pt>
                <c:pt idx="30">
                  <c:v>1.3949756</c:v>
                </c:pt>
                <c:pt idx="31">
                  <c:v>1.0606433</c:v>
                </c:pt>
                <c:pt idx="32">
                  <c:v>1.2135364</c:v>
                </c:pt>
                <c:pt idx="33">
                  <c:v>0.83116659999999998</c:v>
                </c:pt>
                <c:pt idx="34">
                  <c:v>0.84711990000000004</c:v>
                </c:pt>
                <c:pt idx="35">
                  <c:v>1.0344567999999998</c:v>
                </c:pt>
                <c:pt idx="36">
                  <c:v>-0.22051310000000002</c:v>
                </c:pt>
                <c:pt idx="37">
                  <c:v>1.0910016</c:v>
                </c:pt>
                <c:pt idx="38">
                  <c:v>1.1900149</c:v>
                </c:pt>
                <c:pt idx="39">
                  <c:v>0.77108370000000004</c:v>
                </c:pt>
                <c:pt idx="40">
                  <c:v>0.72426190000000001</c:v>
                </c:pt>
                <c:pt idx="41">
                  <c:v>1.2066947000000001</c:v>
                </c:pt>
                <c:pt idx="42">
                  <c:v>0.50807150000000001</c:v>
                </c:pt>
                <c:pt idx="43">
                  <c:v>3.7351500000000003E-2</c:v>
                </c:pt>
                <c:pt idx="44">
                  <c:v>6.2336700000000002E-2</c:v>
                </c:pt>
                <c:pt idx="45">
                  <c:v>-3.4922496999999999</c:v>
                </c:pt>
                <c:pt idx="46">
                  <c:v>-1.8928522000000001</c:v>
                </c:pt>
                <c:pt idx="47">
                  <c:v>-0.3616374</c:v>
                </c:pt>
                <c:pt idx="48">
                  <c:v>-1.1518998999999999</c:v>
                </c:pt>
                <c:pt idx="49">
                  <c:v>-1.0494729999999999</c:v>
                </c:pt>
                <c:pt idx="50">
                  <c:v>-0.50302219999999997</c:v>
                </c:pt>
                <c:pt idx="51">
                  <c:v>4.2216400000000001E-2</c:v>
                </c:pt>
                <c:pt idx="52">
                  <c:v>0.34463820000000001</c:v>
                </c:pt>
                <c:pt idx="53">
                  <c:v>0.76637719999999998</c:v>
                </c:pt>
                <c:pt idx="54">
                  <c:v>0.3316962</c:v>
                </c:pt>
                <c:pt idx="55">
                  <c:v>0.28928799999999999</c:v>
                </c:pt>
                <c:pt idx="56">
                  <c:v>1.0246515</c:v>
                </c:pt>
                <c:pt idx="57">
                  <c:v>1.8216155000000001</c:v>
                </c:pt>
                <c:pt idx="58">
                  <c:v>0.72735799999999995</c:v>
                </c:pt>
                <c:pt idx="59">
                  <c:v>0.95137280000000002</c:v>
                </c:pt>
                <c:pt idx="60">
                  <c:v>0.82692909999999997</c:v>
                </c:pt>
                <c:pt idx="61">
                  <c:v>1.0219370999999999</c:v>
                </c:pt>
                <c:pt idx="62">
                  <c:v>0.35074</c:v>
                </c:pt>
                <c:pt idx="63">
                  <c:v>1.3654021000000001</c:v>
                </c:pt>
                <c:pt idx="64">
                  <c:v>1.3749898</c:v>
                </c:pt>
                <c:pt idx="65">
                  <c:v>0.93967429999999996</c:v>
                </c:pt>
                <c:pt idx="66">
                  <c:v>1.4809362000000001</c:v>
                </c:pt>
                <c:pt idx="67">
                  <c:v>0.88077760000000005</c:v>
                </c:pt>
                <c:pt idx="68">
                  <c:v>1.0580305000000001</c:v>
                </c:pt>
                <c:pt idx="69">
                  <c:v>1.1523561</c:v>
                </c:pt>
                <c:pt idx="70">
                  <c:v>0.96046920000000002</c:v>
                </c:pt>
                <c:pt idx="71">
                  <c:v>0.93732569999999993</c:v>
                </c:pt>
                <c:pt idx="72">
                  <c:v>0.53905100000000006</c:v>
                </c:pt>
                <c:pt idx="73">
                  <c:v>0.9958224</c:v>
                </c:pt>
                <c:pt idx="74">
                  <c:v>1.7848671</c:v>
                </c:pt>
                <c:pt idx="75">
                  <c:v>0.95003070000000001</c:v>
                </c:pt>
                <c:pt idx="76">
                  <c:v>1.1464348</c:v>
                </c:pt>
                <c:pt idx="77">
                  <c:v>1.3676167000000001</c:v>
                </c:pt>
                <c:pt idx="78">
                  <c:v>-0.56820289999999996</c:v>
                </c:pt>
                <c:pt idx="79">
                  <c:v>-0.19139539999999999</c:v>
                </c:pt>
                <c:pt idx="80">
                  <c:v>0.63935990000000009</c:v>
                </c:pt>
                <c:pt idx="81">
                  <c:v>1.0211144999999999</c:v>
                </c:pt>
                <c:pt idx="82">
                  <c:v>1.3675125000000001</c:v>
                </c:pt>
                <c:pt idx="83">
                  <c:v>0.33182330000000004</c:v>
                </c:pt>
                <c:pt idx="84">
                  <c:v>-0.1665085</c:v>
                </c:pt>
                <c:pt idx="85">
                  <c:v>0.73464160000000001</c:v>
                </c:pt>
                <c:pt idx="86">
                  <c:v>0.97231880000000004</c:v>
                </c:pt>
                <c:pt idx="87">
                  <c:v>1.1619084</c:v>
                </c:pt>
                <c:pt idx="88">
                  <c:v>1.0617284999999999</c:v>
                </c:pt>
                <c:pt idx="89">
                  <c:v>1.0114866</c:v>
                </c:pt>
                <c:pt idx="90">
                  <c:v>0.63072419999999996</c:v>
                </c:pt>
                <c:pt idx="91">
                  <c:v>0.9794115000000001</c:v>
                </c:pt>
                <c:pt idx="92">
                  <c:v>0.53944610000000004</c:v>
                </c:pt>
                <c:pt idx="93">
                  <c:v>0.80609649999999999</c:v>
                </c:pt>
                <c:pt idx="94">
                  <c:v>0.66425919999999994</c:v>
                </c:pt>
                <c:pt idx="95">
                  <c:v>0.68178070000000002</c:v>
                </c:pt>
                <c:pt idx="96">
                  <c:v>0.58905129999999994</c:v>
                </c:pt>
                <c:pt idx="97">
                  <c:v>0.4615166</c:v>
                </c:pt>
                <c:pt idx="98">
                  <c:v>0.28370710000000005</c:v>
                </c:pt>
                <c:pt idx="99">
                  <c:v>0.33205220000000002</c:v>
                </c:pt>
                <c:pt idx="100">
                  <c:v>1.4322121999999999</c:v>
                </c:pt>
                <c:pt idx="101">
                  <c:v>-0.1442425</c:v>
                </c:pt>
                <c:pt idx="102">
                  <c:v>0.21688769999999999</c:v>
                </c:pt>
                <c:pt idx="103">
                  <c:v>0.40278170000000002</c:v>
                </c:pt>
                <c:pt idx="104">
                  <c:v>1.1426257</c:v>
                </c:pt>
                <c:pt idx="105">
                  <c:v>1.7306968999999999</c:v>
                </c:pt>
                <c:pt idx="106">
                  <c:v>1.229651</c:v>
                </c:pt>
                <c:pt idx="107">
                  <c:v>1.1084098</c:v>
                </c:pt>
                <c:pt idx="108">
                  <c:v>0.54042269999999992</c:v>
                </c:pt>
                <c:pt idx="109">
                  <c:v>-1.3247333000000001</c:v>
                </c:pt>
                <c:pt idx="110">
                  <c:v>-2.6637505999999997</c:v>
                </c:pt>
                <c:pt idx="111">
                  <c:v>3.1416899999999998E-2</c:v>
                </c:pt>
                <c:pt idx="112">
                  <c:v>2.1164837000000003</c:v>
                </c:pt>
                <c:pt idx="113">
                  <c:v>-7.8752100000000005E-2</c:v>
                </c:pt>
              </c:numCache>
            </c:numRef>
          </c:val>
          <c:extLst>
            <c:ext xmlns:c16="http://schemas.microsoft.com/office/drawing/2014/chart" uri="{C3380CC4-5D6E-409C-BE32-E72D297353CC}">
              <c16:uniqueId val="{00000001-724A-407E-BCE4-E2F26FC79B94}"/>
            </c:ext>
          </c:extLst>
        </c:ser>
        <c:ser>
          <c:idx val="2"/>
          <c:order val="2"/>
          <c:tx>
            <c:strRef>
              <c:f>'6_ábra_chart'!$G$10</c:f>
              <c:strCache>
                <c:ptCount val="1"/>
                <c:pt idx="0">
                  <c:v>Helyi devizás alapo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6_ábra_chart'!$D$11:$D$124</c:f>
              <c:numCache>
                <c:formatCode>m/d/yyyy</c:formatCode>
                <c:ptCount val="114"/>
                <c:pt idx="0">
                  <c:v>42375</c:v>
                </c:pt>
                <c:pt idx="1">
                  <c:v>42382</c:v>
                </c:pt>
                <c:pt idx="2">
                  <c:v>42389</c:v>
                </c:pt>
                <c:pt idx="3">
                  <c:v>42396</c:v>
                </c:pt>
                <c:pt idx="4">
                  <c:v>42403</c:v>
                </c:pt>
                <c:pt idx="5">
                  <c:v>42410</c:v>
                </c:pt>
                <c:pt idx="6">
                  <c:v>42417</c:v>
                </c:pt>
                <c:pt idx="7">
                  <c:v>42424</c:v>
                </c:pt>
                <c:pt idx="8">
                  <c:v>42431</c:v>
                </c:pt>
                <c:pt idx="9">
                  <c:v>42438</c:v>
                </c:pt>
                <c:pt idx="10">
                  <c:v>42445</c:v>
                </c:pt>
                <c:pt idx="11">
                  <c:v>42452</c:v>
                </c:pt>
                <c:pt idx="12">
                  <c:v>42459</c:v>
                </c:pt>
                <c:pt idx="13">
                  <c:v>42466</c:v>
                </c:pt>
                <c:pt idx="14">
                  <c:v>42473</c:v>
                </c:pt>
                <c:pt idx="15">
                  <c:v>42480</c:v>
                </c:pt>
                <c:pt idx="16">
                  <c:v>42487</c:v>
                </c:pt>
                <c:pt idx="17">
                  <c:v>42494</c:v>
                </c:pt>
                <c:pt idx="18">
                  <c:v>42501</c:v>
                </c:pt>
                <c:pt idx="19">
                  <c:v>42508</c:v>
                </c:pt>
                <c:pt idx="20">
                  <c:v>42515</c:v>
                </c:pt>
                <c:pt idx="21">
                  <c:v>42522</c:v>
                </c:pt>
                <c:pt idx="22">
                  <c:v>42529</c:v>
                </c:pt>
                <c:pt idx="23">
                  <c:v>42536</c:v>
                </c:pt>
                <c:pt idx="24">
                  <c:v>42543</c:v>
                </c:pt>
                <c:pt idx="25">
                  <c:v>42550</c:v>
                </c:pt>
                <c:pt idx="26">
                  <c:v>42557</c:v>
                </c:pt>
                <c:pt idx="27">
                  <c:v>42564</c:v>
                </c:pt>
                <c:pt idx="28">
                  <c:v>42571</c:v>
                </c:pt>
                <c:pt idx="29">
                  <c:v>42578</c:v>
                </c:pt>
                <c:pt idx="30">
                  <c:v>42585</c:v>
                </c:pt>
                <c:pt idx="31">
                  <c:v>42592</c:v>
                </c:pt>
                <c:pt idx="32">
                  <c:v>42599</c:v>
                </c:pt>
                <c:pt idx="33">
                  <c:v>42606</c:v>
                </c:pt>
                <c:pt idx="34">
                  <c:v>42613</c:v>
                </c:pt>
                <c:pt idx="35">
                  <c:v>42620</c:v>
                </c:pt>
                <c:pt idx="36">
                  <c:v>42627</c:v>
                </c:pt>
                <c:pt idx="37">
                  <c:v>42634</c:v>
                </c:pt>
                <c:pt idx="38">
                  <c:v>42641</c:v>
                </c:pt>
                <c:pt idx="39">
                  <c:v>42648</c:v>
                </c:pt>
                <c:pt idx="40">
                  <c:v>42655</c:v>
                </c:pt>
                <c:pt idx="41">
                  <c:v>42662</c:v>
                </c:pt>
                <c:pt idx="42">
                  <c:v>42669</c:v>
                </c:pt>
                <c:pt idx="43">
                  <c:v>42676</c:v>
                </c:pt>
                <c:pt idx="44">
                  <c:v>42683</c:v>
                </c:pt>
                <c:pt idx="45">
                  <c:v>42690</c:v>
                </c:pt>
                <c:pt idx="46">
                  <c:v>42697</c:v>
                </c:pt>
                <c:pt idx="47">
                  <c:v>42704</c:v>
                </c:pt>
                <c:pt idx="48">
                  <c:v>42711</c:v>
                </c:pt>
                <c:pt idx="49">
                  <c:v>42718</c:v>
                </c:pt>
                <c:pt idx="50">
                  <c:v>42725</c:v>
                </c:pt>
                <c:pt idx="51">
                  <c:v>42732</c:v>
                </c:pt>
                <c:pt idx="52">
                  <c:v>42739</c:v>
                </c:pt>
                <c:pt idx="53">
                  <c:v>42746</c:v>
                </c:pt>
                <c:pt idx="54">
                  <c:v>42753</c:v>
                </c:pt>
                <c:pt idx="55">
                  <c:v>42760</c:v>
                </c:pt>
                <c:pt idx="56">
                  <c:v>42767</c:v>
                </c:pt>
                <c:pt idx="57">
                  <c:v>42774</c:v>
                </c:pt>
                <c:pt idx="58">
                  <c:v>42781</c:v>
                </c:pt>
                <c:pt idx="59">
                  <c:v>42788</c:v>
                </c:pt>
                <c:pt idx="60">
                  <c:v>42795</c:v>
                </c:pt>
                <c:pt idx="61">
                  <c:v>42802</c:v>
                </c:pt>
                <c:pt idx="62">
                  <c:v>42809</c:v>
                </c:pt>
                <c:pt idx="63">
                  <c:v>42816</c:v>
                </c:pt>
                <c:pt idx="64">
                  <c:v>42823</c:v>
                </c:pt>
                <c:pt idx="65">
                  <c:v>42830</c:v>
                </c:pt>
                <c:pt idx="66">
                  <c:v>42837</c:v>
                </c:pt>
                <c:pt idx="67">
                  <c:v>42844</c:v>
                </c:pt>
                <c:pt idx="68">
                  <c:v>42851</c:v>
                </c:pt>
                <c:pt idx="69">
                  <c:v>42858</c:v>
                </c:pt>
                <c:pt idx="70">
                  <c:v>42865</c:v>
                </c:pt>
                <c:pt idx="71">
                  <c:v>42872</c:v>
                </c:pt>
                <c:pt idx="72">
                  <c:v>42879</c:v>
                </c:pt>
                <c:pt idx="73">
                  <c:v>42886</c:v>
                </c:pt>
                <c:pt idx="74">
                  <c:v>42893</c:v>
                </c:pt>
                <c:pt idx="75">
                  <c:v>42900</c:v>
                </c:pt>
                <c:pt idx="76">
                  <c:v>42907</c:v>
                </c:pt>
                <c:pt idx="77">
                  <c:v>42914</c:v>
                </c:pt>
                <c:pt idx="78">
                  <c:v>42921</c:v>
                </c:pt>
                <c:pt idx="79">
                  <c:v>42928</c:v>
                </c:pt>
                <c:pt idx="80">
                  <c:v>42935</c:v>
                </c:pt>
                <c:pt idx="81">
                  <c:v>42942</c:v>
                </c:pt>
                <c:pt idx="82">
                  <c:v>42949</c:v>
                </c:pt>
                <c:pt idx="83">
                  <c:v>42956</c:v>
                </c:pt>
                <c:pt idx="84">
                  <c:v>42963</c:v>
                </c:pt>
                <c:pt idx="85">
                  <c:v>42970</c:v>
                </c:pt>
                <c:pt idx="86">
                  <c:v>42977</c:v>
                </c:pt>
                <c:pt idx="87">
                  <c:v>42984</c:v>
                </c:pt>
                <c:pt idx="88">
                  <c:v>42991</c:v>
                </c:pt>
                <c:pt idx="89">
                  <c:v>42998</c:v>
                </c:pt>
                <c:pt idx="90">
                  <c:v>43005</c:v>
                </c:pt>
                <c:pt idx="91">
                  <c:v>43012</c:v>
                </c:pt>
                <c:pt idx="92">
                  <c:v>43019</c:v>
                </c:pt>
                <c:pt idx="93">
                  <c:v>43026</c:v>
                </c:pt>
                <c:pt idx="94">
                  <c:v>43033</c:v>
                </c:pt>
                <c:pt idx="95">
                  <c:v>43040</c:v>
                </c:pt>
                <c:pt idx="96">
                  <c:v>43047</c:v>
                </c:pt>
                <c:pt idx="97">
                  <c:v>43054</c:v>
                </c:pt>
                <c:pt idx="98">
                  <c:v>43061</c:v>
                </c:pt>
                <c:pt idx="99">
                  <c:v>43068</c:v>
                </c:pt>
                <c:pt idx="100">
                  <c:v>43075</c:v>
                </c:pt>
                <c:pt idx="101">
                  <c:v>43082</c:v>
                </c:pt>
                <c:pt idx="102">
                  <c:v>43089</c:v>
                </c:pt>
                <c:pt idx="103">
                  <c:v>43096</c:v>
                </c:pt>
                <c:pt idx="104">
                  <c:v>43103</c:v>
                </c:pt>
                <c:pt idx="105">
                  <c:v>43110</c:v>
                </c:pt>
                <c:pt idx="106">
                  <c:v>43117</c:v>
                </c:pt>
                <c:pt idx="107">
                  <c:v>43124</c:v>
                </c:pt>
                <c:pt idx="108">
                  <c:v>43131</c:v>
                </c:pt>
                <c:pt idx="109">
                  <c:v>43138</c:v>
                </c:pt>
                <c:pt idx="110">
                  <c:v>43145</c:v>
                </c:pt>
                <c:pt idx="111">
                  <c:v>43152</c:v>
                </c:pt>
                <c:pt idx="112">
                  <c:v>43159</c:v>
                </c:pt>
                <c:pt idx="113">
                  <c:v>43166</c:v>
                </c:pt>
              </c:numCache>
            </c:numRef>
          </c:cat>
          <c:val>
            <c:numRef>
              <c:f>'6_ábra_chart'!$G$11:$G$124</c:f>
              <c:numCache>
                <c:formatCode>0.0</c:formatCode>
                <c:ptCount val="114"/>
                <c:pt idx="0">
                  <c:v>0.77874009999999994</c:v>
                </c:pt>
                <c:pt idx="1">
                  <c:v>0.69907950000000008</c:v>
                </c:pt>
                <c:pt idx="2">
                  <c:v>-0.93137339999999991</c:v>
                </c:pt>
                <c:pt idx="3">
                  <c:v>-0.19541</c:v>
                </c:pt>
                <c:pt idx="4">
                  <c:v>-6.3141100000000006E-2</c:v>
                </c:pt>
                <c:pt idx="5">
                  <c:v>-0.38075729999999997</c:v>
                </c:pt>
                <c:pt idx="6">
                  <c:v>-0.15791229999999998</c:v>
                </c:pt>
                <c:pt idx="7">
                  <c:v>0.14397489999999999</c:v>
                </c:pt>
                <c:pt idx="8">
                  <c:v>-0.1622072</c:v>
                </c:pt>
                <c:pt idx="9">
                  <c:v>0.32423079999999999</c:v>
                </c:pt>
                <c:pt idx="10">
                  <c:v>0.38396350000000001</c:v>
                </c:pt>
                <c:pt idx="11">
                  <c:v>0.40270460000000002</c:v>
                </c:pt>
                <c:pt idx="12">
                  <c:v>0.1080236</c:v>
                </c:pt>
                <c:pt idx="13">
                  <c:v>0.76065499999999997</c:v>
                </c:pt>
                <c:pt idx="14">
                  <c:v>0.64014080000000007</c:v>
                </c:pt>
                <c:pt idx="15">
                  <c:v>0.47798619999999997</c:v>
                </c:pt>
                <c:pt idx="16">
                  <c:v>0.42321929999999996</c:v>
                </c:pt>
                <c:pt idx="17">
                  <c:v>0.61670809999999998</c:v>
                </c:pt>
                <c:pt idx="18">
                  <c:v>-0.32489100000000004</c:v>
                </c:pt>
                <c:pt idx="19">
                  <c:v>-0.62046950000000001</c:v>
                </c:pt>
                <c:pt idx="20">
                  <c:v>-0.27324500000000002</c:v>
                </c:pt>
                <c:pt idx="21">
                  <c:v>-0.26062470000000004</c:v>
                </c:pt>
                <c:pt idx="22">
                  <c:v>-8.2576000000000004E-3</c:v>
                </c:pt>
                <c:pt idx="23">
                  <c:v>-0.28003120000000004</c:v>
                </c:pt>
                <c:pt idx="24">
                  <c:v>-4.1162999999999998E-3</c:v>
                </c:pt>
                <c:pt idx="25">
                  <c:v>-9.2272599999999996E-2</c:v>
                </c:pt>
                <c:pt idx="26">
                  <c:v>1.8186293</c:v>
                </c:pt>
                <c:pt idx="27">
                  <c:v>0.72019939999999993</c:v>
                </c:pt>
                <c:pt idx="28">
                  <c:v>1.2227294</c:v>
                </c:pt>
                <c:pt idx="29">
                  <c:v>0.77021119999999998</c:v>
                </c:pt>
                <c:pt idx="30">
                  <c:v>0.45505030000000002</c:v>
                </c:pt>
                <c:pt idx="31">
                  <c:v>0.33610669999999998</c:v>
                </c:pt>
                <c:pt idx="32">
                  <c:v>0.57481870000000002</c:v>
                </c:pt>
                <c:pt idx="33">
                  <c:v>-0.11859399999999999</c:v>
                </c:pt>
                <c:pt idx="34">
                  <c:v>-0.20044439999999999</c:v>
                </c:pt>
                <c:pt idx="35">
                  <c:v>6.4760000000000012E-2</c:v>
                </c:pt>
                <c:pt idx="36">
                  <c:v>-9.6450999999999995E-2</c:v>
                </c:pt>
                <c:pt idx="37">
                  <c:v>0.17040880000000003</c:v>
                </c:pt>
                <c:pt idx="38">
                  <c:v>0.91111969999999998</c:v>
                </c:pt>
                <c:pt idx="39">
                  <c:v>1.014189</c:v>
                </c:pt>
                <c:pt idx="40">
                  <c:v>0.18727269999999999</c:v>
                </c:pt>
                <c:pt idx="41">
                  <c:v>-0.72700469999999995</c:v>
                </c:pt>
                <c:pt idx="42">
                  <c:v>0.21900790000000001</c:v>
                </c:pt>
                <c:pt idx="43">
                  <c:v>0.72567930000000003</c:v>
                </c:pt>
                <c:pt idx="44">
                  <c:v>-0.2595018</c:v>
                </c:pt>
                <c:pt idx="45">
                  <c:v>-2.4713280000000002</c:v>
                </c:pt>
                <c:pt idx="46">
                  <c:v>-0.85406470000000001</c:v>
                </c:pt>
                <c:pt idx="47">
                  <c:v>5.3790700000000004E-2</c:v>
                </c:pt>
                <c:pt idx="48">
                  <c:v>-1.2372472000000001</c:v>
                </c:pt>
                <c:pt idx="49">
                  <c:v>-9.9737699999999999E-2</c:v>
                </c:pt>
                <c:pt idx="50">
                  <c:v>-1.0679419999999999</c:v>
                </c:pt>
                <c:pt idx="51">
                  <c:v>-0.20718639999999999</c:v>
                </c:pt>
                <c:pt idx="52">
                  <c:v>1.6476354</c:v>
                </c:pt>
                <c:pt idx="53">
                  <c:v>0.39283220000000002</c:v>
                </c:pt>
                <c:pt idx="54">
                  <c:v>0.1045301</c:v>
                </c:pt>
                <c:pt idx="55">
                  <c:v>-0.69917750000000001</c:v>
                </c:pt>
                <c:pt idx="56">
                  <c:v>0.62483279999999997</c:v>
                </c:pt>
                <c:pt idx="57">
                  <c:v>0.46136640000000001</c:v>
                </c:pt>
                <c:pt idx="58">
                  <c:v>0.41505259999999999</c:v>
                </c:pt>
                <c:pt idx="59">
                  <c:v>0.18434149999999999</c:v>
                </c:pt>
                <c:pt idx="60">
                  <c:v>-9.9016E-3</c:v>
                </c:pt>
                <c:pt idx="61">
                  <c:v>0.81768870000000005</c:v>
                </c:pt>
                <c:pt idx="62">
                  <c:v>0.32658940000000003</c:v>
                </c:pt>
                <c:pt idx="63">
                  <c:v>1.3253263</c:v>
                </c:pt>
                <c:pt idx="64">
                  <c:v>0.50982709999999998</c:v>
                </c:pt>
                <c:pt idx="65">
                  <c:v>1.0216688</c:v>
                </c:pt>
                <c:pt idx="66">
                  <c:v>1.0603832</c:v>
                </c:pt>
                <c:pt idx="67">
                  <c:v>0.31595299999999998</c:v>
                </c:pt>
                <c:pt idx="68">
                  <c:v>0.55005079999999995</c:v>
                </c:pt>
                <c:pt idx="69">
                  <c:v>0.87340079999999998</c:v>
                </c:pt>
                <c:pt idx="70">
                  <c:v>0.1570841</c:v>
                </c:pt>
                <c:pt idx="71">
                  <c:v>0.49406680000000003</c:v>
                </c:pt>
                <c:pt idx="72">
                  <c:v>0.4492083</c:v>
                </c:pt>
                <c:pt idx="73">
                  <c:v>0.37067430000000001</c:v>
                </c:pt>
                <c:pt idx="74">
                  <c:v>0.62057010000000001</c:v>
                </c:pt>
                <c:pt idx="75">
                  <c:v>0.32274120000000001</c:v>
                </c:pt>
                <c:pt idx="76">
                  <c:v>0.70598329999999998</c:v>
                </c:pt>
                <c:pt idx="77">
                  <c:v>-0.22195910000000002</c:v>
                </c:pt>
                <c:pt idx="78">
                  <c:v>1.0730634000000001</c:v>
                </c:pt>
                <c:pt idx="79">
                  <c:v>0.33570499999999998</c:v>
                </c:pt>
                <c:pt idx="80">
                  <c:v>0.33714739999999999</c:v>
                </c:pt>
                <c:pt idx="81">
                  <c:v>0.40874509999999997</c:v>
                </c:pt>
                <c:pt idx="82">
                  <c:v>0.61187040000000004</c:v>
                </c:pt>
                <c:pt idx="83">
                  <c:v>0.79877319999999996</c:v>
                </c:pt>
                <c:pt idx="84">
                  <c:v>-5.0811700000000001E-2</c:v>
                </c:pt>
                <c:pt idx="85">
                  <c:v>0.9101364999999999</c:v>
                </c:pt>
                <c:pt idx="86">
                  <c:v>-8.7004000000000005E-3</c:v>
                </c:pt>
                <c:pt idx="87">
                  <c:v>0.3261677</c:v>
                </c:pt>
                <c:pt idx="88">
                  <c:v>0.51256989999999991</c:v>
                </c:pt>
                <c:pt idx="89">
                  <c:v>0.19097149999999999</c:v>
                </c:pt>
                <c:pt idx="90">
                  <c:v>0.54995519999999998</c:v>
                </c:pt>
                <c:pt idx="91">
                  <c:v>-0.48421760000000003</c:v>
                </c:pt>
                <c:pt idx="92">
                  <c:v>1.0284157999999999</c:v>
                </c:pt>
                <c:pt idx="93">
                  <c:v>-0.11509369999999999</c:v>
                </c:pt>
                <c:pt idx="94">
                  <c:v>-0.2564495</c:v>
                </c:pt>
                <c:pt idx="95">
                  <c:v>-0.13232460000000001</c:v>
                </c:pt>
                <c:pt idx="96">
                  <c:v>-8.3954300000000009E-2</c:v>
                </c:pt>
                <c:pt idx="97">
                  <c:v>-0.66635759999999999</c:v>
                </c:pt>
                <c:pt idx="98">
                  <c:v>0.55706979999999995</c:v>
                </c:pt>
                <c:pt idx="99">
                  <c:v>0.1398211</c:v>
                </c:pt>
                <c:pt idx="100">
                  <c:v>0.71763919999999992</c:v>
                </c:pt>
                <c:pt idx="101">
                  <c:v>-0.24700909999999998</c:v>
                </c:pt>
                <c:pt idx="102">
                  <c:v>0.45731490000000002</c:v>
                </c:pt>
                <c:pt idx="103">
                  <c:v>6.4214099999999996E-2</c:v>
                </c:pt>
                <c:pt idx="104">
                  <c:v>0.72897000000000001</c:v>
                </c:pt>
                <c:pt idx="105">
                  <c:v>1.5167982999999998</c:v>
                </c:pt>
                <c:pt idx="106">
                  <c:v>1.8069763000000001</c:v>
                </c:pt>
                <c:pt idx="107">
                  <c:v>0.32488810000000001</c:v>
                </c:pt>
                <c:pt idx="108">
                  <c:v>0.46785770000000004</c:v>
                </c:pt>
                <c:pt idx="109">
                  <c:v>1.1882495</c:v>
                </c:pt>
                <c:pt idx="110">
                  <c:v>-0.2437907</c:v>
                </c:pt>
                <c:pt idx="111">
                  <c:v>1.2590345999999999</c:v>
                </c:pt>
                <c:pt idx="112">
                  <c:v>-1.0475812</c:v>
                </c:pt>
                <c:pt idx="113">
                  <c:v>0.2004734</c:v>
                </c:pt>
              </c:numCache>
            </c:numRef>
          </c:val>
          <c:extLst>
            <c:ext xmlns:c16="http://schemas.microsoft.com/office/drawing/2014/chart" uri="{C3380CC4-5D6E-409C-BE32-E72D297353CC}">
              <c16:uniqueId val="{00000002-724A-407E-BCE4-E2F26FC79B94}"/>
            </c:ext>
          </c:extLst>
        </c:ser>
        <c:dLbls>
          <c:showLegendKey val="0"/>
          <c:showVal val="0"/>
          <c:showCatName val="0"/>
          <c:showSerName val="0"/>
          <c:showPercent val="0"/>
          <c:showBubbleSize val="0"/>
        </c:dLbls>
        <c:gapWidth val="37"/>
        <c:overlap val="100"/>
        <c:axId val="838694872"/>
        <c:axId val="838701104"/>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724A-407E-BCE4-E2F26FC79B94}"/>
            </c:ext>
          </c:extLst>
        </c:ser>
        <c:dLbls>
          <c:showLegendKey val="0"/>
          <c:showVal val="0"/>
          <c:showCatName val="0"/>
          <c:showSerName val="0"/>
          <c:showPercent val="0"/>
          <c:showBubbleSize val="0"/>
        </c:dLbls>
        <c:gapWidth val="150"/>
        <c:overlap val="100"/>
        <c:axId val="838667320"/>
        <c:axId val="838665352"/>
      </c:barChart>
      <c:catAx>
        <c:axId val="838694872"/>
        <c:scaling>
          <c:orientation val="minMax"/>
        </c:scaling>
        <c:delete val="0"/>
        <c:axPos val="b"/>
        <c:numFmt formatCode="yyyy/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38701104"/>
        <c:crosses val="autoZero"/>
        <c:auto val="0"/>
        <c:lblAlgn val="ctr"/>
        <c:lblOffset val="100"/>
        <c:noMultiLvlLbl val="0"/>
      </c:catAx>
      <c:valAx>
        <c:axId val="83870110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USD</a:t>
                </a:r>
              </a:p>
            </c:rich>
          </c:tx>
          <c:layout>
            <c:manualLayout>
              <c:xMode val="edge"/>
              <c:yMode val="edge"/>
              <c:x val="7.2319444444444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694872"/>
        <c:crosses val="autoZero"/>
        <c:crossBetween val="between"/>
      </c:valAx>
      <c:valAx>
        <c:axId val="838665352"/>
        <c:scaling>
          <c:orientation val="minMax"/>
          <c:max val="6"/>
          <c:min val="-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USD</a:t>
                </a:r>
                <a:endParaRPr lang="hu-HU" b="0"/>
              </a:p>
            </c:rich>
          </c:tx>
          <c:layout>
            <c:manualLayout>
              <c:xMode val="edge"/>
              <c:yMode val="edge"/>
              <c:x val="0.8060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667320"/>
        <c:crosses val="max"/>
        <c:crossBetween val="between"/>
        <c:majorUnit val="2"/>
      </c:valAx>
      <c:catAx>
        <c:axId val="838667320"/>
        <c:scaling>
          <c:orientation val="minMax"/>
        </c:scaling>
        <c:delete val="1"/>
        <c:axPos val="b"/>
        <c:majorTickMark val="out"/>
        <c:minorTickMark val="none"/>
        <c:tickLblPos val="nextTo"/>
        <c:crossAx val="8386653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9402777777777772E-2"/>
          <c:y val="0.9263055555555556"/>
          <c:w val="0.85590277777777779"/>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7967084142320942E-2"/>
          <c:y val="4.7838703703703724E-2"/>
          <c:w val="0.92049410010236032"/>
          <c:h val="0.64635870370370374"/>
        </c:manualLayout>
      </c:layout>
      <c:lineChart>
        <c:grouping val="standard"/>
        <c:varyColors val="0"/>
        <c:ser>
          <c:idx val="6"/>
          <c:order val="0"/>
          <c:tx>
            <c:strRef>
              <c:f>'54_ábra_chart'!$G$7</c:f>
              <c:strCache>
                <c:ptCount val="1"/>
                <c:pt idx="0">
                  <c:v>Hungary</c:v>
                </c:pt>
              </c:strCache>
            </c:strRef>
          </c:tx>
          <c:spPr>
            <a:ln w="28575">
              <a:solidFill>
                <a:srgbClr val="DA0000"/>
              </a:solidFill>
            </a:ln>
          </c:spPr>
          <c:marker>
            <c:symbol val="none"/>
          </c:marker>
          <c:cat>
            <c:strRef>
              <c:f>'54_ábra_chart'!$E$9:$E$32</c:f>
              <c:strCache>
                <c:ptCount val="24"/>
                <c:pt idx="0">
                  <c:v>2012Q1</c:v>
                </c:pt>
                <c:pt idx="1">
                  <c:v>Q2</c:v>
                </c:pt>
                <c:pt idx="2">
                  <c:v>Q3</c:v>
                </c:pt>
                <c:pt idx="3">
                  <c:v>Q4</c:v>
                </c:pt>
                <c:pt idx="4">
                  <c:v>2013Q1</c:v>
                </c:pt>
                <c:pt idx="5">
                  <c:v>Q2</c:v>
                </c:pt>
                <c:pt idx="6">
                  <c:v>Q3</c:v>
                </c:pt>
                <c:pt idx="7">
                  <c:v>Q4</c:v>
                </c:pt>
                <c:pt idx="8">
                  <c:v>2014Q1</c:v>
                </c:pt>
                <c:pt idx="9">
                  <c:v>Q2</c:v>
                </c:pt>
                <c:pt idx="10">
                  <c:v>Q3</c:v>
                </c:pt>
                <c:pt idx="11">
                  <c:v>Q4</c:v>
                </c:pt>
                <c:pt idx="12">
                  <c:v>2015Q1</c:v>
                </c:pt>
                <c:pt idx="13">
                  <c:v>Q2</c:v>
                </c:pt>
                <c:pt idx="14">
                  <c:v>Q3</c:v>
                </c:pt>
                <c:pt idx="15">
                  <c:v>Q4</c:v>
                </c:pt>
                <c:pt idx="16">
                  <c:v>2016Q1</c:v>
                </c:pt>
                <c:pt idx="17">
                  <c:v>Q2</c:v>
                </c:pt>
                <c:pt idx="18">
                  <c:v>Q3</c:v>
                </c:pt>
                <c:pt idx="19">
                  <c:v>Q4</c:v>
                </c:pt>
                <c:pt idx="20">
                  <c:v>2017Q1</c:v>
                </c:pt>
                <c:pt idx="21">
                  <c:v>Q2</c:v>
                </c:pt>
                <c:pt idx="22">
                  <c:v>Q3</c:v>
                </c:pt>
                <c:pt idx="23">
                  <c:v>Q4</c:v>
                </c:pt>
              </c:strCache>
            </c:strRef>
          </c:cat>
          <c:val>
            <c:numRef>
              <c:f>'54_ábra_chart'!$G$9:$G$32</c:f>
              <c:numCache>
                <c:formatCode>0</c:formatCode>
                <c:ptCount val="24"/>
                <c:pt idx="0">
                  <c:v>126.05552327722755</c:v>
                </c:pt>
                <c:pt idx="1">
                  <c:v>124.03988736447467</c:v>
                </c:pt>
                <c:pt idx="2">
                  <c:v>118.26943014717024</c:v>
                </c:pt>
                <c:pt idx="3">
                  <c:v>114.47711116501684</c:v>
                </c:pt>
                <c:pt idx="4">
                  <c:v>112.91654734516774</c:v>
                </c:pt>
                <c:pt idx="5">
                  <c:v>112.22558700999956</c:v>
                </c:pt>
                <c:pt idx="6">
                  <c:v>115.11688964560898</c:v>
                </c:pt>
                <c:pt idx="7">
                  <c:v>107.527856883553</c:v>
                </c:pt>
                <c:pt idx="8">
                  <c:v>108.5070422553962</c:v>
                </c:pt>
                <c:pt idx="9">
                  <c:v>109.30546824607097</c:v>
                </c:pt>
                <c:pt idx="10">
                  <c:v>105.8994829508666</c:v>
                </c:pt>
                <c:pt idx="11">
                  <c:v>100.58549505315158</c:v>
                </c:pt>
                <c:pt idx="12">
                  <c:v>95.811156740005501</c:v>
                </c:pt>
                <c:pt idx="13">
                  <c:v>95.661076665705124</c:v>
                </c:pt>
                <c:pt idx="14">
                  <c:v>90.28396776217194</c:v>
                </c:pt>
                <c:pt idx="15">
                  <c:v>83.554883497773957</c:v>
                </c:pt>
                <c:pt idx="16">
                  <c:v>85.334538466016099</c:v>
                </c:pt>
                <c:pt idx="17">
                  <c:v>86.33885638097928</c:v>
                </c:pt>
                <c:pt idx="18">
                  <c:v>85.297896041498873</c:v>
                </c:pt>
                <c:pt idx="19">
                  <c:v>78.238726771659188</c:v>
                </c:pt>
                <c:pt idx="20">
                  <c:v>78.344634982286294</c:v>
                </c:pt>
                <c:pt idx="21">
                  <c:v>77.921784790762572</c:v>
                </c:pt>
                <c:pt idx="22">
                  <c:v>76.808579721073954</c:v>
                </c:pt>
                <c:pt idx="23">
                  <c:v>73.442686173227386</c:v>
                </c:pt>
              </c:numCache>
            </c:numRef>
          </c:val>
          <c:smooth val="0"/>
          <c:extLst>
            <c:ext xmlns:c16="http://schemas.microsoft.com/office/drawing/2014/chart" uri="{C3380CC4-5D6E-409C-BE32-E72D297353CC}">
              <c16:uniqueId val="{00000000-DFEE-4EE3-A54F-8A38743B4FE8}"/>
            </c:ext>
          </c:extLst>
        </c:ser>
        <c:ser>
          <c:idx val="9"/>
          <c:order val="1"/>
          <c:tx>
            <c:strRef>
              <c:f>'54_ábra_chart'!$J$7</c:f>
              <c:strCache>
                <c:ptCount val="1"/>
                <c:pt idx="0">
                  <c:v>Poland</c:v>
                </c:pt>
              </c:strCache>
            </c:strRef>
          </c:tx>
          <c:spPr>
            <a:ln w="28575">
              <a:solidFill>
                <a:srgbClr val="70AD47"/>
              </a:solidFill>
              <a:prstDash val="dashDot"/>
            </a:ln>
          </c:spPr>
          <c:marker>
            <c:symbol val="none"/>
          </c:marker>
          <c:cat>
            <c:strRef>
              <c:f>'54_ábra_chart'!$E$9:$E$32</c:f>
              <c:strCache>
                <c:ptCount val="24"/>
                <c:pt idx="0">
                  <c:v>2012Q1</c:v>
                </c:pt>
                <c:pt idx="1">
                  <c:v>Q2</c:v>
                </c:pt>
                <c:pt idx="2">
                  <c:v>Q3</c:v>
                </c:pt>
                <c:pt idx="3">
                  <c:v>Q4</c:v>
                </c:pt>
                <c:pt idx="4">
                  <c:v>2013Q1</c:v>
                </c:pt>
                <c:pt idx="5">
                  <c:v>Q2</c:v>
                </c:pt>
                <c:pt idx="6">
                  <c:v>Q3</c:v>
                </c:pt>
                <c:pt idx="7">
                  <c:v>Q4</c:v>
                </c:pt>
                <c:pt idx="8">
                  <c:v>2014Q1</c:v>
                </c:pt>
                <c:pt idx="9">
                  <c:v>Q2</c:v>
                </c:pt>
                <c:pt idx="10">
                  <c:v>Q3</c:v>
                </c:pt>
                <c:pt idx="11">
                  <c:v>Q4</c:v>
                </c:pt>
                <c:pt idx="12">
                  <c:v>2015Q1</c:v>
                </c:pt>
                <c:pt idx="13">
                  <c:v>Q2</c:v>
                </c:pt>
                <c:pt idx="14">
                  <c:v>Q3</c:v>
                </c:pt>
                <c:pt idx="15">
                  <c:v>Q4</c:v>
                </c:pt>
                <c:pt idx="16">
                  <c:v>2016Q1</c:v>
                </c:pt>
                <c:pt idx="17">
                  <c:v>Q2</c:v>
                </c:pt>
                <c:pt idx="18">
                  <c:v>Q3</c:v>
                </c:pt>
                <c:pt idx="19">
                  <c:v>Q4</c:v>
                </c:pt>
                <c:pt idx="20">
                  <c:v>2017Q1</c:v>
                </c:pt>
                <c:pt idx="21">
                  <c:v>Q2</c:v>
                </c:pt>
                <c:pt idx="22">
                  <c:v>Q3</c:v>
                </c:pt>
                <c:pt idx="23">
                  <c:v>Q4</c:v>
                </c:pt>
              </c:strCache>
            </c:strRef>
          </c:cat>
          <c:val>
            <c:numRef>
              <c:f>'54_ábra_chart'!$J$9:$J$32</c:f>
              <c:numCache>
                <c:formatCode>0</c:formatCode>
                <c:ptCount val="24"/>
                <c:pt idx="0">
                  <c:v>109.4288</c:v>
                </c:pt>
                <c:pt idx="1">
                  <c:v>110.8018</c:v>
                </c:pt>
                <c:pt idx="2">
                  <c:v>110.0069</c:v>
                </c:pt>
                <c:pt idx="3">
                  <c:v>105.3017</c:v>
                </c:pt>
                <c:pt idx="4">
                  <c:v>100.916</c:v>
                </c:pt>
                <c:pt idx="5">
                  <c:v>101.6296</c:v>
                </c:pt>
                <c:pt idx="6">
                  <c:v>102.05800000000001</c:v>
                </c:pt>
                <c:pt idx="7">
                  <c:v>98.227000000000004</c:v>
                </c:pt>
                <c:pt idx="8">
                  <c:v>99.211600000000004</c:v>
                </c:pt>
                <c:pt idx="9">
                  <c:v>100.1151</c:v>
                </c:pt>
                <c:pt idx="10">
                  <c:v>99.480999999999995</c:v>
                </c:pt>
                <c:pt idx="11">
                  <c:v>94.673599999999993</c:v>
                </c:pt>
                <c:pt idx="12">
                  <c:v>96.725800000000007</c:v>
                </c:pt>
                <c:pt idx="13">
                  <c:v>97.404300000000006</c:v>
                </c:pt>
                <c:pt idx="14">
                  <c:v>96.442800000000005</c:v>
                </c:pt>
                <c:pt idx="15">
                  <c:v>94.356399999999994</c:v>
                </c:pt>
                <c:pt idx="16">
                  <c:v>95.481200000000001</c:v>
                </c:pt>
                <c:pt idx="17">
                  <c:v>94.401200000000003</c:v>
                </c:pt>
                <c:pt idx="18">
                  <c:v>95.047399999999996</c:v>
                </c:pt>
                <c:pt idx="19">
                  <c:v>91.179100000000005</c:v>
                </c:pt>
                <c:pt idx="20">
                  <c:v>93.317899999999995</c:v>
                </c:pt>
                <c:pt idx="21">
                  <c:v>94.747900000000001</c:v>
                </c:pt>
                <c:pt idx="22">
                  <c:v>94.933300000000003</c:v>
                </c:pt>
                <c:pt idx="23">
                  <c:v>91.235500000000002</c:v>
                </c:pt>
              </c:numCache>
            </c:numRef>
          </c:val>
          <c:smooth val="0"/>
          <c:extLst>
            <c:ext xmlns:c16="http://schemas.microsoft.com/office/drawing/2014/chart" uri="{C3380CC4-5D6E-409C-BE32-E72D297353CC}">
              <c16:uniqueId val="{00000001-DFEE-4EE3-A54F-8A38743B4FE8}"/>
            </c:ext>
          </c:extLst>
        </c:ser>
        <c:ser>
          <c:idx val="0"/>
          <c:order val="2"/>
          <c:tx>
            <c:strRef>
              <c:f>'54_ábra_chart'!$L$7</c:f>
              <c:strCache>
                <c:ptCount val="1"/>
                <c:pt idx="0">
                  <c:v>Slovakia</c:v>
                </c:pt>
              </c:strCache>
            </c:strRef>
          </c:tx>
          <c:spPr>
            <a:ln w="28575">
              <a:solidFill>
                <a:srgbClr val="4BACC6">
                  <a:lumMod val="75000"/>
                </a:srgbClr>
              </a:solidFill>
              <a:prstDash val="dash"/>
            </a:ln>
          </c:spPr>
          <c:marker>
            <c:symbol val="none"/>
          </c:marker>
          <c:cat>
            <c:strRef>
              <c:f>'54_ábra_chart'!$E$9:$E$32</c:f>
              <c:strCache>
                <c:ptCount val="24"/>
                <c:pt idx="0">
                  <c:v>2012Q1</c:v>
                </c:pt>
                <c:pt idx="1">
                  <c:v>Q2</c:v>
                </c:pt>
                <c:pt idx="2">
                  <c:v>Q3</c:v>
                </c:pt>
                <c:pt idx="3">
                  <c:v>Q4</c:v>
                </c:pt>
                <c:pt idx="4">
                  <c:v>2013Q1</c:v>
                </c:pt>
                <c:pt idx="5">
                  <c:v>Q2</c:v>
                </c:pt>
                <c:pt idx="6">
                  <c:v>Q3</c:v>
                </c:pt>
                <c:pt idx="7">
                  <c:v>Q4</c:v>
                </c:pt>
                <c:pt idx="8">
                  <c:v>2014Q1</c:v>
                </c:pt>
                <c:pt idx="9">
                  <c:v>Q2</c:v>
                </c:pt>
                <c:pt idx="10">
                  <c:v>Q3</c:v>
                </c:pt>
                <c:pt idx="11">
                  <c:v>Q4</c:v>
                </c:pt>
                <c:pt idx="12">
                  <c:v>2015Q1</c:v>
                </c:pt>
                <c:pt idx="13">
                  <c:v>Q2</c:v>
                </c:pt>
                <c:pt idx="14">
                  <c:v>Q3</c:v>
                </c:pt>
                <c:pt idx="15">
                  <c:v>Q4</c:v>
                </c:pt>
                <c:pt idx="16">
                  <c:v>2016Q1</c:v>
                </c:pt>
                <c:pt idx="17">
                  <c:v>Q2</c:v>
                </c:pt>
                <c:pt idx="18">
                  <c:v>Q3</c:v>
                </c:pt>
                <c:pt idx="19">
                  <c:v>Q4</c:v>
                </c:pt>
                <c:pt idx="20">
                  <c:v>2017Q1</c:v>
                </c:pt>
                <c:pt idx="21">
                  <c:v>Q2</c:v>
                </c:pt>
                <c:pt idx="22">
                  <c:v>Q3</c:v>
                </c:pt>
                <c:pt idx="23">
                  <c:v>Q4</c:v>
                </c:pt>
              </c:strCache>
            </c:strRef>
          </c:cat>
          <c:val>
            <c:numRef>
              <c:f>'54_ábra_chart'!$L$9:$L$32</c:f>
              <c:numCache>
                <c:formatCode>0</c:formatCode>
                <c:ptCount val="24"/>
                <c:pt idx="0">
                  <c:v>94.548199999999994</c:v>
                </c:pt>
                <c:pt idx="1">
                  <c:v>95.2393</c:v>
                </c:pt>
                <c:pt idx="2">
                  <c:v>95.890600000000006</c:v>
                </c:pt>
                <c:pt idx="3">
                  <c:v>93.239699999999999</c:v>
                </c:pt>
                <c:pt idx="4">
                  <c:v>94.191699999999997</c:v>
                </c:pt>
                <c:pt idx="5">
                  <c:v>94.6233</c:v>
                </c:pt>
                <c:pt idx="6">
                  <c:v>96.339399999999998</c:v>
                </c:pt>
                <c:pt idx="7">
                  <c:v>94.296599999999998</c:v>
                </c:pt>
                <c:pt idx="8">
                  <c:v>95.48</c:v>
                </c:pt>
                <c:pt idx="9">
                  <c:v>96.451400000000007</c:v>
                </c:pt>
                <c:pt idx="10">
                  <c:v>100.79179999999999</c:v>
                </c:pt>
                <c:pt idx="11">
                  <c:v>97.382400000000004</c:v>
                </c:pt>
                <c:pt idx="12">
                  <c:v>97.8155</c:v>
                </c:pt>
                <c:pt idx="13">
                  <c:v>99.210999999999999</c:v>
                </c:pt>
                <c:pt idx="14">
                  <c:v>99.71</c:v>
                </c:pt>
                <c:pt idx="15">
                  <c:v>97.161600000000007</c:v>
                </c:pt>
                <c:pt idx="16">
                  <c:v>97.908500000000004</c:v>
                </c:pt>
                <c:pt idx="17">
                  <c:v>98.119299999999996</c:v>
                </c:pt>
                <c:pt idx="18">
                  <c:v>101.05500000000001</c:v>
                </c:pt>
                <c:pt idx="19">
                  <c:v>101.3421</c:v>
                </c:pt>
                <c:pt idx="20">
                  <c:v>104.4864</c:v>
                </c:pt>
                <c:pt idx="21">
                  <c:v>105.3755</c:v>
                </c:pt>
                <c:pt idx="22">
                  <c:v>107.3258</c:v>
                </c:pt>
                <c:pt idx="23">
                  <c:v>106.1808</c:v>
                </c:pt>
              </c:numCache>
            </c:numRef>
          </c:val>
          <c:smooth val="0"/>
          <c:extLst>
            <c:ext xmlns:c16="http://schemas.microsoft.com/office/drawing/2014/chart" uri="{C3380CC4-5D6E-409C-BE32-E72D297353CC}">
              <c16:uniqueId val="{00000002-DFEE-4EE3-A54F-8A38743B4FE8}"/>
            </c:ext>
          </c:extLst>
        </c:ser>
        <c:ser>
          <c:idx val="2"/>
          <c:order val="4"/>
          <c:tx>
            <c:strRef>
              <c:f>'54_ábra_chart'!$K$7</c:f>
              <c:strCache>
                <c:ptCount val="1"/>
                <c:pt idx="0">
                  <c:v>Romania</c:v>
                </c:pt>
              </c:strCache>
            </c:strRef>
          </c:tx>
          <c:spPr>
            <a:ln>
              <a:solidFill>
                <a:srgbClr val="669933"/>
              </a:solidFill>
              <a:prstDash val="sysDot"/>
            </a:ln>
          </c:spPr>
          <c:marker>
            <c:symbol val="none"/>
          </c:marker>
          <c:cat>
            <c:strRef>
              <c:f>'54_ábra_chart'!$E$9:$E$32</c:f>
              <c:strCache>
                <c:ptCount val="24"/>
                <c:pt idx="0">
                  <c:v>2012Q1</c:v>
                </c:pt>
                <c:pt idx="1">
                  <c:v>Q2</c:v>
                </c:pt>
                <c:pt idx="2">
                  <c:v>Q3</c:v>
                </c:pt>
                <c:pt idx="3">
                  <c:v>Q4</c:v>
                </c:pt>
                <c:pt idx="4">
                  <c:v>2013Q1</c:v>
                </c:pt>
                <c:pt idx="5">
                  <c:v>Q2</c:v>
                </c:pt>
                <c:pt idx="6">
                  <c:v>Q3</c:v>
                </c:pt>
                <c:pt idx="7">
                  <c:v>Q4</c:v>
                </c:pt>
                <c:pt idx="8">
                  <c:v>2014Q1</c:v>
                </c:pt>
                <c:pt idx="9">
                  <c:v>Q2</c:v>
                </c:pt>
                <c:pt idx="10">
                  <c:v>Q3</c:v>
                </c:pt>
                <c:pt idx="11">
                  <c:v>Q4</c:v>
                </c:pt>
                <c:pt idx="12">
                  <c:v>2015Q1</c:v>
                </c:pt>
                <c:pt idx="13">
                  <c:v>Q2</c:v>
                </c:pt>
                <c:pt idx="14">
                  <c:v>Q3</c:v>
                </c:pt>
                <c:pt idx="15">
                  <c:v>Q4</c:v>
                </c:pt>
                <c:pt idx="16">
                  <c:v>2016Q1</c:v>
                </c:pt>
                <c:pt idx="17">
                  <c:v>Q2</c:v>
                </c:pt>
                <c:pt idx="18">
                  <c:v>Q3</c:v>
                </c:pt>
                <c:pt idx="19">
                  <c:v>Q4</c:v>
                </c:pt>
                <c:pt idx="20">
                  <c:v>2017Q1</c:v>
                </c:pt>
                <c:pt idx="21">
                  <c:v>Q2</c:v>
                </c:pt>
                <c:pt idx="22">
                  <c:v>Q3</c:v>
                </c:pt>
                <c:pt idx="23">
                  <c:v>Q4</c:v>
                </c:pt>
              </c:strCache>
            </c:strRef>
          </c:cat>
          <c:val>
            <c:numRef>
              <c:f>'54_ábra_chart'!$K$9:$K$32</c:f>
              <c:numCache>
                <c:formatCode>0</c:formatCode>
                <c:ptCount val="24"/>
                <c:pt idx="0">
                  <c:v>119.1998</c:v>
                </c:pt>
                <c:pt idx="1">
                  <c:v>121.1682</c:v>
                </c:pt>
                <c:pt idx="2">
                  <c:v>121.33499999999999</c:v>
                </c:pt>
                <c:pt idx="3">
                  <c:v>117.14060000000001</c:v>
                </c:pt>
                <c:pt idx="4">
                  <c:v>113.5416</c:v>
                </c:pt>
                <c:pt idx="5">
                  <c:v>113.5883</c:v>
                </c:pt>
                <c:pt idx="6">
                  <c:v>110.396</c:v>
                </c:pt>
                <c:pt idx="7">
                  <c:v>103.11920000000001</c:v>
                </c:pt>
                <c:pt idx="8">
                  <c:v>103.7761</c:v>
                </c:pt>
                <c:pt idx="9">
                  <c:v>102.5771</c:v>
                </c:pt>
                <c:pt idx="10">
                  <c:v>100.5031</c:v>
                </c:pt>
                <c:pt idx="11">
                  <c:v>91.762500000000003</c:v>
                </c:pt>
                <c:pt idx="12">
                  <c:v>94.088700000000003</c:v>
                </c:pt>
                <c:pt idx="13">
                  <c:v>94.310100000000006</c:v>
                </c:pt>
                <c:pt idx="14">
                  <c:v>93.613299999999995</c:v>
                </c:pt>
                <c:pt idx="15">
                  <c:v>86.878500000000003</c:v>
                </c:pt>
                <c:pt idx="16">
                  <c:v>88.363699999999994</c:v>
                </c:pt>
                <c:pt idx="17">
                  <c:v>85.739699999999999</c:v>
                </c:pt>
                <c:pt idx="18">
                  <c:v>85.141199999999998</c:v>
                </c:pt>
                <c:pt idx="19">
                  <c:v>81.040499999999994</c:v>
                </c:pt>
                <c:pt idx="20">
                  <c:v>81.851799999999997</c:v>
                </c:pt>
                <c:pt idx="21">
                  <c:v>82.231499999999997</c:v>
                </c:pt>
                <c:pt idx="22">
                  <c:v>83.265600000000006</c:v>
                </c:pt>
                <c:pt idx="23">
                  <c:v>77.3767</c:v>
                </c:pt>
              </c:numCache>
            </c:numRef>
          </c:val>
          <c:smooth val="0"/>
          <c:extLst>
            <c:ext xmlns:c16="http://schemas.microsoft.com/office/drawing/2014/chart" uri="{C3380CC4-5D6E-409C-BE32-E72D297353CC}">
              <c16:uniqueId val="{00000003-DFEE-4EE3-A54F-8A38743B4FE8}"/>
            </c:ext>
          </c:extLst>
        </c:ser>
        <c:ser>
          <c:idx val="3"/>
          <c:order val="5"/>
          <c:tx>
            <c:strRef>
              <c:f>'54_ábra_chart'!$H$7</c:f>
              <c:strCache>
                <c:ptCount val="1"/>
                <c:pt idx="0">
                  <c:v>Bulgaria</c:v>
                </c:pt>
              </c:strCache>
            </c:strRef>
          </c:tx>
          <c:spPr>
            <a:ln>
              <a:solidFill>
                <a:srgbClr val="009EE0"/>
              </a:solidFill>
              <a:prstDash val="dashDot"/>
            </a:ln>
          </c:spPr>
          <c:marker>
            <c:symbol val="none"/>
          </c:marker>
          <c:cat>
            <c:strRef>
              <c:f>'54_ábra_chart'!$E$9:$E$32</c:f>
              <c:strCache>
                <c:ptCount val="24"/>
                <c:pt idx="0">
                  <c:v>2012Q1</c:v>
                </c:pt>
                <c:pt idx="1">
                  <c:v>Q2</c:v>
                </c:pt>
                <c:pt idx="2">
                  <c:v>Q3</c:v>
                </c:pt>
                <c:pt idx="3">
                  <c:v>Q4</c:v>
                </c:pt>
                <c:pt idx="4">
                  <c:v>2013Q1</c:v>
                </c:pt>
                <c:pt idx="5">
                  <c:v>Q2</c:v>
                </c:pt>
                <c:pt idx="6">
                  <c:v>Q3</c:v>
                </c:pt>
                <c:pt idx="7">
                  <c:v>Q4</c:v>
                </c:pt>
                <c:pt idx="8">
                  <c:v>2014Q1</c:v>
                </c:pt>
                <c:pt idx="9">
                  <c:v>Q2</c:v>
                </c:pt>
                <c:pt idx="10">
                  <c:v>Q3</c:v>
                </c:pt>
                <c:pt idx="11">
                  <c:v>Q4</c:v>
                </c:pt>
                <c:pt idx="12">
                  <c:v>2015Q1</c:v>
                </c:pt>
                <c:pt idx="13">
                  <c:v>Q2</c:v>
                </c:pt>
                <c:pt idx="14">
                  <c:v>Q3</c:v>
                </c:pt>
                <c:pt idx="15">
                  <c:v>Q4</c:v>
                </c:pt>
                <c:pt idx="16">
                  <c:v>2016Q1</c:v>
                </c:pt>
                <c:pt idx="17">
                  <c:v>Q2</c:v>
                </c:pt>
                <c:pt idx="18">
                  <c:v>Q3</c:v>
                </c:pt>
                <c:pt idx="19">
                  <c:v>Q4</c:v>
                </c:pt>
                <c:pt idx="20">
                  <c:v>2017Q1</c:v>
                </c:pt>
                <c:pt idx="21">
                  <c:v>Q2</c:v>
                </c:pt>
                <c:pt idx="22">
                  <c:v>Q3</c:v>
                </c:pt>
                <c:pt idx="23">
                  <c:v>Q4</c:v>
                </c:pt>
              </c:strCache>
            </c:strRef>
          </c:cat>
          <c:val>
            <c:numRef>
              <c:f>'54_ábra_chart'!$H$9:$H$32</c:f>
              <c:numCache>
                <c:formatCode>0</c:formatCode>
                <c:ptCount val="24"/>
                <c:pt idx="0">
                  <c:v>108.8232</c:v>
                </c:pt>
                <c:pt idx="1">
                  <c:v>108.1765</c:v>
                </c:pt>
                <c:pt idx="2">
                  <c:v>105.5398</c:v>
                </c:pt>
                <c:pt idx="3">
                  <c:v>107.8516</c:v>
                </c:pt>
                <c:pt idx="4">
                  <c:v>105.82470000000001</c:v>
                </c:pt>
                <c:pt idx="5">
                  <c:v>106.14960000000001</c:v>
                </c:pt>
                <c:pt idx="6">
                  <c:v>102.79300000000001</c:v>
                </c:pt>
                <c:pt idx="7">
                  <c:v>99.268100000000004</c:v>
                </c:pt>
                <c:pt idx="8">
                  <c:v>98.265299999999996</c:v>
                </c:pt>
                <c:pt idx="9">
                  <c:v>99.976600000000005</c:v>
                </c:pt>
                <c:pt idx="10">
                  <c:v>96.801100000000005</c:v>
                </c:pt>
                <c:pt idx="11">
                  <c:v>89.693299999999994</c:v>
                </c:pt>
                <c:pt idx="12">
                  <c:v>85.835800000000006</c:v>
                </c:pt>
                <c:pt idx="13">
                  <c:v>83.861800000000002</c:v>
                </c:pt>
                <c:pt idx="14">
                  <c:v>82.1</c:v>
                </c:pt>
                <c:pt idx="15">
                  <c:v>77.5959</c:v>
                </c:pt>
                <c:pt idx="16">
                  <c:v>77.498199999999997</c:v>
                </c:pt>
                <c:pt idx="17">
                  <c:v>76.900099999999995</c:v>
                </c:pt>
                <c:pt idx="18">
                  <c:v>76.174099999999996</c:v>
                </c:pt>
                <c:pt idx="19">
                  <c:v>73.576599999999999</c:v>
                </c:pt>
                <c:pt idx="20">
                  <c:v>74.278199999999998</c:v>
                </c:pt>
                <c:pt idx="21">
                  <c:v>73.984700000000004</c:v>
                </c:pt>
                <c:pt idx="22">
                  <c:v>74.474999999999994</c:v>
                </c:pt>
                <c:pt idx="23">
                  <c:v>70.330699999999993</c:v>
                </c:pt>
              </c:numCache>
            </c:numRef>
          </c:val>
          <c:smooth val="0"/>
          <c:extLst>
            <c:ext xmlns:c16="http://schemas.microsoft.com/office/drawing/2014/chart" uri="{C3380CC4-5D6E-409C-BE32-E72D297353CC}">
              <c16:uniqueId val="{00000004-DFEE-4EE3-A54F-8A38743B4FE8}"/>
            </c:ext>
          </c:extLst>
        </c:ser>
        <c:dLbls>
          <c:showLegendKey val="0"/>
          <c:showVal val="0"/>
          <c:showCatName val="0"/>
          <c:showSerName val="0"/>
          <c:showPercent val="0"/>
          <c:showBubbleSize val="0"/>
        </c:dLbls>
        <c:marker val="1"/>
        <c:smooth val="0"/>
        <c:axId val="386281472"/>
        <c:axId val="386283008"/>
      </c:lineChart>
      <c:lineChart>
        <c:grouping val="standard"/>
        <c:varyColors val="0"/>
        <c:ser>
          <c:idx val="1"/>
          <c:order val="3"/>
          <c:tx>
            <c:strRef>
              <c:f>'54_ábra_chart'!$I$7</c:f>
              <c:strCache>
                <c:ptCount val="1"/>
                <c:pt idx="0">
                  <c:v>Czech Republic</c:v>
                </c:pt>
              </c:strCache>
            </c:strRef>
          </c:tx>
          <c:spPr>
            <a:ln>
              <a:solidFill>
                <a:srgbClr val="232157"/>
              </a:solidFill>
              <a:prstDash val="sysDash"/>
            </a:ln>
          </c:spPr>
          <c:marker>
            <c:symbol val="none"/>
          </c:marker>
          <c:cat>
            <c:strRef>
              <c:f>'54_ábra_chart'!$E$9:$E$32</c:f>
              <c:strCache>
                <c:ptCount val="24"/>
                <c:pt idx="0">
                  <c:v>2012Q1</c:v>
                </c:pt>
                <c:pt idx="1">
                  <c:v>Q2</c:v>
                </c:pt>
                <c:pt idx="2">
                  <c:v>Q3</c:v>
                </c:pt>
                <c:pt idx="3">
                  <c:v>Q4</c:v>
                </c:pt>
                <c:pt idx="4">
                  <c:v>2013Q1</c:v>
                </c:pt>
                <c:pt idx="5">
                  <c:v>Q2</c:v>
                </c:pt>
                <c:pt idx="6">
                  <c:v>Q3</c:v>
                </c:pt>
                <c:pt idx="7">
                  <c:v>Q4</c:v>
                </c:pt>
                <c:pt idx="8">
                  <c:v>2014Q1</c:v>
                </c:pt>
                <c:pt idx="9">
                  <c:v>Q2</c:v>
                </c:pt>
                <c:pt idx="10">
                  <c:v>Q3</c:v>
                </c:pt>
                <c:pt idx="11">
                  <c:v>Q4</c:v>
                </c:pt>
                <c:pt idx="12">
                  <c:v>2015Q1</c:v>
                </c:pt>
                <c:pt idx="13">
                  <c:v>Q2</c:v>
                </c:pt>
                <c:pt idx="14">
                  <c:v>Q3</c:v>
                </c:pt>
                <c:pt idx="15">
                  <c:v>Q4</c:v>
                </c:pt>
                <c:pt idx="16">
                  <c:v>2016Q1</c:v>
                </c:pt>
                <c:pt idx="17">
                  <c:v>Q2</c:v>
                </c:pt>
                <c:pt idx="18">
                  <c:v>Q3</c:v>
                </c:pt>
                <c:pt idx="19">
                  <c:v>Q4</c:v>
                </c:pt>
                <c:pt idx="20">
                  <c:v>2017Q1</c:v>
                </c:pt>
                <c:pt idx="21">
                  <c:v>Q2</c:v>
                </c:pt>
                <c:pt idx="22">
                  <c:v>Q3</c:v>
                </c:pt>
                <c:pt idx="23">
                  <c:v>Q4</c:v>
                </c:pt>
              </c:strCache>
            </c:strRef>
          </c:cat>
          <c:val>
            <c:numRef>
              <c:f>'54_ábra_chart'!$I$9:$I$32</c:f>
              <c:numCache>
                <c:formatCode>0</c:formatCode>
                <c:ptCount val="24"/>
                <c:pt idx="0">
                  <c:v>82.981899999999996</c:v>
                </c:pt>
                <c:pt idx="1">
                  <c:v>83.072999999999993</c:v>
                </c:pt>
                <c:pt idx="2">
                  <c:v>83.520200000000003</c:v>
                </c:pt>
                <c:pt idx="3">
                  <c:v>80.975899999999996</c:v>
                </c:pt>
                <c:pt idx="4">
                  <c:v>82.965699999999998</c:v>
                </c:pt>
                <c:pt idx="5">
                  <c:v>82.962000000000003</c:v>
                </c:pt>
                <c:pt idx="6">
                  <c:v>83.599299999999999</c:v>
                </c:pt>
                <c:pt idx="7">
                  <c:v>82.041499999999999</c:v>
                </c:pt>
                <c:pt idx="8">
                  <c:v>81.954499999999996</c:v>
                </c:pt>
                <c:pt idx="9">
                  <c:v>82.154300000000006</c:v>
                </c:pt>
                <c:pt idx="10">
                  <c:v>82.394000000000005</c:v>
                </c:pt>
                <c:pt idx="11">
                  <c:v>80.103399999999993</c:v>
                </c:pt>
                <c:pt idx="12">
                  <c:v>80.4114</c:v>
                </c:pt>
                <c:pt idx="13">
                  <c:v>81.223600000000005</c:v>
                </c:pt>
                <c:pt idx="14">
                  <c:v>82.024900000000002</c:v>
                </c:pt>
                <c:pt idx="15">
                  <c:v>78.611500000000007</c:v>
                </c:pt>
                <c:pt idx="16">
                  <c:v>81.200400000000002</c:v>
                </c:pt>
                <c:pt idx="17">
                  <c:v>81.328800000000001</c:v>
                </c:pt>
                <c:pt idx="18">
                  <c:v>81.949100000000001</c:v>
                </c:pt>
                <c:pt idx="19">
                  <c:v>79.421099999999996</c:v>
                </c:pt>
                <c:pt idx="20">
                  <c:v>77.213899999999995</c:v>
                </c:pt>
                <c:pt idx="21">
                  <c:v>78.103200000000001</c:v>
                </c:pt>
                <c:pt idx="22">
                  <c:v>77.710499999999996</c:v>
                </c:pt>
                <c:pt idx="23">
                  <c:v>77.349400000000003</c:v>
                </c:pt>
              </c:numCache>
            </c:numRef>
          </c:val>
          <c:smooth val="0"/>
          <c:extLst>
            <c:ext xmlns:c16="http://schemas.microsoft.com/office/drawing/2014/chart" uri="{C3380CC4-5D6E-409C-BE32-E72D297353CC}">
              <c16:uniqueId val="{00000005-DFEE-4EE3-A54F-8A38743B4FE8}"/>
            </c:ext>
          </c:extLst>
        </c:ser>
        <c:ser>
          <c:idx val="4"/>
          <c:order val="6"/>
          <c:tx>
            <c:strRef>
              <c:f>'54_ábra_chart'!$M$7</c:f>
              <c:strCache>
                <c:ptCount val="1"/>
                <c:pt idx="0">
                  <c:v>Euro area</c:v>
                </c:pt>
              </c:strCache>
            </c:strRef>
          </c:tx>
          <c:marker>
            <c:symbol val="none"/>
          </c:marker>
          <c:cat>
            <c:strRef>
              <c:f>'54_ábra_chart'!$E$9:$E$32</c:f>
              <c:strCache>
                <c:ptCount val="24"/>
                <c:pt idx="0">
                  <c:v>2012Q1</c:v>
                </c:pt>
                <c:pt idx="1">
                  <c:v>Q2</c:v>
                </c:pt>
                <c:pt idx="2">
                  <c:v>Q3</c:v>
                </c:pt>
                <c:pt idx="3">
                  <c:v>Q4</c:v>
                </c:pt>
                <c:pt idx="4">
                  <c:v>2013Q1</c:v>
                </c:pt>
                <c:pt idx="5">
                  <c:v>Q2</c:v>
                </c:pt>
                <c:pt idx="6">
                  <c:v>Q3</c:v>
                </c:pt>
                <c:pt idx="7">
                  <c:v>Q4</c:v>
                </c:pt>
                <c:pt idx="8">
                  <c:v>2014Q1</c:v>
                </c:pt>
                <c:pt idx="9">
                  <c:v>Q2</c:v>
                </c:pt>
                <c:pt idx="10">
                  <c:v>Q3</c:v>
                </c:pt>
                <c:pt idx="11">
                  <c:v>Q4</c:v>
                </c:pt>
                <c:pt idx="12">
                  <c:v>2015Q1</c:v>
                </c:pt>
                <c:pt idx="13">
                  <c:v>Q2</c:v>
                </c:pt>
                <c:pt idx="14">
                  <c:v>Q3</c:v>
                </c:pt>
                <c:pt idx="15">
                  <c:v>Q4</c:v>
                </c:pt>
                <c:pt idx="16">
                  <c:v>2016Q1</c:v>
                </c:pt>
                <c:pt idx="17">
                  <c:v>Q2</c:v>
                </c:pt>
                <c:pt idx="18">
                  <c:v>Q3</c:v>
                </c:pt>
                <c:pt idx="19">
                  <c:v>Q4</c:v>
                </c:pt>
                <c:pt idx="20">
                  <c:v>2017Q1</c:v>
                </c:pt>
                <c:pt idx="21">
                  <c:v>Q2</c:v>
                </c:pt>
                <c:pt idx="22">
                  <c:v>Q3</c:v>
                </c:pt>
                <c:pt idx="23">
                  <c:v>Q4</c:v>
                </c:pt>
              </c:strCache>
            </c:strRef>
          </c:cat>
          <c:val>
            <c:numRef>
              <c:f>'54_ábra_chart'!$M$9:$M$32</c:f>
              <c:numCache>
                <c:formatCode>0</c:formatCode>
                <c:ptCount val="24"/>
                <c:pt idx="0">
                  <c:v>127.4472</c:v>
                </c:pt>
                <c:pt idx="1">
                  <c:v>127.0742</c:v>
                </c:pt>
                <c:pt idx="2">
                  <c:v>125.8026</c:v>
                </c:pt>
                <c:pt idx="3">
                  <c:v>122.5877</c:v>
                </c:pt>
                <c:pt idx="4">
                  <c:v>121.5444</c:v>
                </c:pt>
                <c:pt idx="5">
                  <c:v>119.7573</c:v>
                </c:pt>
                <c:pt idx="6">
                  <c:v>118.68680000000001</c:v>
                </c:pt>
                <c:pt idx="7">
                  <c:v>116.2295</c:v>
                </c:pt>
                <c:pt idx="8">
                  <c:v>115.8939</c:v>
                </c:pt>
                <c:pt idx="9">
                  <c:v>114.6027</c:v>
                </c:pt>
                <c:pt idx="10">
                  <c:v>113.5479</c:v>
                </c:pt>
                <c:pt idx="11">
                  <c:v>112.0889</c:v>
                </c:pt>
                <c:pt idx="12">
                  <c:v>112.6378</c:v>
                </c:pt>
                <c:pt idx="13">
                  <c:v>112.44119999999999</c:v>
                </c:pt>
                <c:pt idx="14">
                  <c:v>111.973</c:v>
                </c:pt>
                <c:pt idx="15">
                  <c:v>110.8563</c:v>
                </c:pt>
                <c:pt idx="16">
                  <c:v>110.416</c:v>
                </c:pt>
                <c:pt idx="17">
                  <c:v>109.1922</c:v>
                </c:pt>
                <c:pt idx="18">
                  <c:v>108.60299999999999</c:v>
                </c:pt>
                <c:pt idx="19">
                  <c:v>107.4889</c:v>
                </c:pt>
                <c:pt idx="20">
                  <c:v>107.1121</c:v>
                </c:pt>
                <c:pt idx="21">
                  <c:v>106.3053</c:v>
                </c:pt>
                <c:pt idx="22">
                  <c:v>105.46339999999999</c:v>
                </c:pt>
                <c:pt idx="23">
                  <c:v>105.43210000000001</c:v>
                </c:pt>
              </c:numCache>
            </c:numRef>
          </c:val>
          <c:smooth val="0"/>
          <c:extLst>
            <c:ext xmlns:c16="http://schemas.microsoft.com/office/drawing/2014/chart" uri="{C3380CC4-5D6E-409C-BE32-E72D297353CC}">
              <c16:uniqueId val="{00000006-DFEE-4EE3-A54F-8A38743B4FE8}"/>
            </c:ext>
          </c:extLst>
        </c:ser>
        <c:dLbls>
          <c:showLegendKey val="0"/>
          <c:showVal val="0"/>
          <c:showCatName val="0"/>
          <c:showSerName val="0"/>
          <c:showPercent val="0"/>
          <c:showBubbleSize val="0"/>
        </c:dLbls>
        <c:marker val="1"/>
        <c:smooth val="0"/>
        <c:axId val="386284928"/>
        <c:axId val="386323584"/>
      </c:lineChart>
      <c:dateAx>
        <c:axId val="386281472"/>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386283008"/>
        <c:crosses val="autoZero"/>
        <c:auto val="0"/>
        <c:lblOffset val="100"/>
        <c:baseTimeUnit val="days"/>
        <c:majorUnit val="1"/>
      </c:dateAx>
      <c:valAx>
        <c:axId val="386283008"/>
        <c:scaling>
          <c:orientation val="minMax"/>
          <c:min val="60"/>
        </c:scaling>
        <c:delete val="0"/>
        <c:axPos val="l"/>
        <c:majorGridlines>
          <c:spPr>
            <a:ln w="3175">
              <a:solidFill>
                <a:sysClr val="window" lastClr="FFFFFF">
                  <a:lumMod val="85000"/>
                </a:sysClr>
              </a:solidFill>
              <a:prstDash val="dash"/>
            </a:ln>
          </c:spPr>
        </c:majorGridlines>
        <c:title>
          <c:tx>
            <c:rich>
              <a:bodyPr rot="0" vert="horz"/>
              <a:lstStyle/>
              <a:p>
                <a:pPr>
                  <a:defRPr/>
                </a:pPr>
                <a:r>
                  <a:rPr lang="hu-HU"/>
                  <a:t>per</a:t>
                </a:r>
                <a:r>
                  <a:rPr lang="hu-HU" baseline="0"/>
                  <a:t> cent</a:t>
                </a:r>
                <a:endParaRPr lang="hu-HU"/>
              </a:p>
            </c:rich>
          </c:tx>
          <c:layout>
            <c:manualLayout>
              <c:xMode val="edge"/>
              <c:yMode val="edge"/>
              <c:x val="7.5050534050347562E-2"/>
              <c:y val="2.9388932017300658E-5"/>
            </c:manualLayout>
          </c:layout>
          <c:overlay val="0"/>
        </c:title>
        <c:numFmt formatCode="#,##0" sourceLinked="0"/>
        <c:majorTickMark val="out"/>
        <c:minorTickMark val="none"/>
        <c:tickLblPos val="nextTo"/>
        <c:spPr>
          <a:ln>
            <a:solidFill>
              <a:sysClr val="windowText" lastClr="000000"/>
            </a:solidFill>
          </a:ln>
        </c:spPr>
        <c:crossAx val="386281472"/>
        <c:crosses val="autoZero"/>
        <c:crossBetween val="between"/>
      </c:valAx>
      <c:dateAx>
        <c:axId val="386284928"/>
        <c:scaling>
          <c:orientation val="minMax"/>
        </c:scaling>
        <c:delete val="1"/>
        <c:axPos val="b"/>
        <c:numFmt formatCode="General" sourceLinked="1"/>
        <c:majorTickMark val="out"/>
        <c:minorTickMark val="none"/>
        <c:tickLblPos val="nextTo"/>
        <c:crossAx val="386323584"/>
        <c:crosses val="autoZero"/>
        <c:auto val="0"/>
        <c:lblOffset val="100"/>
        <c:baseTimeUnit val="days"/>
      </c:dateAx>
      <c:valAx>
        <c:axId val="386323584"/>
        <c:scaling>
          <c:orientation val="minMax"/>
          <c:max val="130"/>
          <c:min val="60"/>
        </c:scaling>
        <c:delete val="0"/>
        <c:axPos val="r"/>
        <c:title>
          <c:tx>
            <c:rich>
              <a:bodyPr rot="0" vert="horz"/>
              <a:lstStyle/>
              <a:p>
                <a:pPr algn="ctr" rtl="0">
                  <a:defRPr/>
                </a:pPr>
                <a:r>
                  <a:rPr lang="hu-HU"/>
                  <a:t>per</a:t>
                </a:r>
                <a:r>
                  <a:rPr lang="hu-HU" baseline="0"/>
                  <a:t> cent</a:t>
                </a:r>
                <a:endParaRPr lang="hu-HU"/>
              </a:p>
            </c:rich>
          </c:tx>
          <c:layout>
            <c:manualLayout>
              <c:xMode val="edge"/>
              <c:yMode val="edge"/>
              <c:x val="0.8207969444444444"/>
              <c:y val="1.2227777777777777E-3"/>
            </c:manualLayout>
          </c:layout>
          <c:overlay val="0"/>
        </c:title>
        <c:numFmt formatCode="0" sourceLinked="0"/>
        <c:majorTickMark val="out"/>
        <c:minorTickMark val="none"/>
        <c:tickLblPos val="nextTo"/>
        <c:spPr>
          <a:ln>
            <a:solidFill>
              <a:sysClr val="windowText" lastClr="000000"/>
            </a:solidFill>
          </a:ln>
        </c:spPr>
        <c:crossAx val="386284928"/>
        <c:crosses val="max"/>
        <c:crossBetween val="between"/>
        <c:majorUnit val="10"/>
      </c:valAx>
      <c:spPr>
        <a:noFill/>
        <a:ln>
          <a:solidFill>
            <a:sysClr val="windowText" lastClr="000000"/>
          </a:solidFill>
        </a:ln>
      </c:spPr>
    </c:plotArea>
    <c:legend>
      <c:legendPos val="b"/>
      <c:layout>
        <c:manualLayout>
          <c:xMode val="edge"/>
          <c:yMode val="edge"/>
          <c:x val="3.4200555555555553E-2"/>
          <c:y val="0.86655629629629627"/>
          <c:w val="0.9372509722222222"/>
          <c:h val="0.11698277777777778"/>
        </c:manualLayout>
      </c:layout>
      <c:overlay val="0"/>
      <c:spPr>
        <a:noFill/>
        <a:ln>
          <a:solidFill>
            <a:sysClr val="windowText" lastClr="000000"/>
          </a:solidFill>
        </a:ln>
      </c:spPr>
    </c:legend>
    <c:plotVisOnly val="1"/>
    <c:dispBlanksAs val="gap"/>
    <c:showDLblsOverMax val="0"/>
  </c:chart>
  <c:spPr>
    <a:noFill/>
    <a:ln>
      <a:noFill/>
    </a:ln>
  </c:spPr>
  <c:txPr>
    <a:bodyPr/>
    <a:lstStyle/>
    <a:p>
      <a:pPr algn="ctr" rtl="0">
        <a:defRPr lang="hu-HU" sz="1600" b="0" i="0" u="none" strike="noStrike" kern="1200" baseline="0">
          <a:solidFill>
            <a:sysClr val="windowText" lastClr="000000"/>
          </a:solidFill>
          <a:latin typeface="+mn-lt"/>
          <a:ea typeface="+mn-ea"/>
          <a:cs typeface="+mn-cs"/>
        </a:defRPr>
      </a:pPr>
      <a:endParaRPr lang="hu-HU"/>
    </a:p>
  </c:txPr>
  <c:printSettings>
    <c:headerFooter/>
    <c:pageMargins b="0.75000000000000133" l="0.70000000000000062" r="0.70000000000000062" t="0.75000000000000133" header="0.30000000000000032" footer="0.30000000000000032"/>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373612782522081E-2"/>
          <c:y val="3.5634342646183828E-2"/>
          <c:w val="0.85125277443495584"/>
          <c:h val="0.58408293674902279"/>
        </c:manualLayout>
      </c:layout>
      <c:barChart>
        <c:barDir val="col"/>
        <c:grouping val="stacked"/>
        <c:varyColors val="0"/>
        <c:ser>
          <c:idx val="0"/>
          <c:order val="0"/>
          <c:spPr>
            <a:ln>
              <a:solidFill>
                <a:schemeClr val="tx1"/>
              </a:solidFill>
            </a:ln>
          </c:spPr>
          <c:invertIfNegative val="0"/>
          <c:val>
            <c:numRef>
              <c:f>stabjel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bjel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bjel_chart!#REF!</c15:sqref>
                        </c15:formulaRef>
                      </c:ext>
                    </c:extLst>
                  </c:multiLvlStrRef>
                </c15:cat>
              </c15:filteredCategoryTitle>
            </c:ext>
            <c:ext xmlns:c16="http://schemas.microsoft.com/office/drawing/2014/chart" uri="{C3380CC4-5D6E-409C-BE32-E72D297353CC}">
              <c16:uniqueId val="{00000000-3CFB-4498-AE5B-C43D5AE13437}"/>
            </c:ext>
          </c:extLst>
        </c:ser>
        <c:ser>
          <c:idx val="1"/>
          <c:order val="1"/>
          <c:spPr>
            <a:ln>
              <a:solidFill>
                <a:schemeClr val="tx1"/>
              </a:solidFill>
            </a:ln>
          </c:spPr>
          <c:invertIfNegative val="0"/>
          <c:val>
            <c:numRef>
              <c:f>stabjel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bjel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bjel_chart!#REF!</c15:sqref>
                        </c15:formulaRef>
                      </c:ext>
                    </c:extLst>
                  </c:multiLvlStrRef>
                </c15:cat>
              </c15:filteredCategoryTitle>
            </c:ext>
            <c:ext xmlns:c16="http://schemas.microsoft.com/office/drawing/2014/chart" uri="{C3380CC4-5D6E-409C-BE32-E72D297353CC}">
              <c16:uniqueId val="{00000001-3CFB-4498-AE5B-C43D5AE13437}"/>
            </c:ext>
          </c:extLst>
        </c:ser>
        <c:ser>
          <c:idx val="2"/>
          <c:order val="2"/>
          <c:spPr>
            <a:ln>
              <a:solidFill>
                <a:schemeClr val="tx1"/>
              </a:solidFill>
            </a:ln>
          </c:spPr>
          <c:invertIfNegative val="0"/>
          <c:val>
            <c:numRef>
              <c:f>stabjel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bjel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bjel_chart!#REF!</c15:sqref>
                        </c15:formulaRef>
                      </c:ext>
                    </c:extLst>
                  </c:multiLvlStrRef>
                </c15:cat>
              </c15:filteredCategoryTitle>
            </c:ext>
            <c:ext xmlns:c16="http://schemas.microsoft.com/office/drawing/2014/chart" uri="{C3380CC4-5D6E-409C-BE32-E72D297353CC}">
              <c16:uniqueId val="{00000002-3CFB-4498-AE5B-C43D5AE13437}"/>
            </c:ext>
          </c:extLst>
        </c:ser>
        <c:ser>
          <c:idx val="3"/>
          <c:order val="3"/>
          <c:spPr>
            <a:ln>
              <a:solidFill>
                <a:schemeClr val="tx1"/>
              </a:solidFill>
            </a:ln>
          </c:spPr>
          <c:invertIfNegative val="0"/>
          <c:val>
            <c:numRef>
              <c:f>stabjel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bjel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bjel_chart!#REF!</c15:sqref>
                        </c15:formulaRef>
                      </c:ext>
                    </c:extLst>
                  </c:multiLvlStrRef>
                </c15:cat>
              </c15:filteredCategoryTitle>
            </c:ext>
            <c:ext xmlns:c16="http://schemas.microsoft.com/office/drawing/2014/chart" uri="{C3380CC4-5D6E-409C-BE32-E72D297353CC}">
              <c16:uniqueId val="{00000003-3CFB-4498-AE5B-C43D5AE13437}"/>
            </c:ext>
          </c:extLst>
        </c:ser>
        <c:ser>
          <c:idx val="4"/>
          <c:order val="4"/>
          <c:spPr>
            <a:ln>
              <a:solidFill>
                <a:schemeClr val="tx1"/>
              </a:solidFill>
            </a:ln>
          </c:spPr>
          <c:invertIfNegative val="0"/>
          <c:val>
            <c:numRef>
              <c:f>stabjel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bjel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bjel_chart!#REF!</c15:sqref>
                        </c15:formulaRef>
                      </c:ext>
                    </c:extLst>
                  </c:multiLvlStrRef>
                </c15:cat>
              </c15:filteredCategoryTitle>
            </c:ext>
            <c:ext xmlns:c16="http://schemas.microsoft.com/office/drawing/2014/chart" uri="{C3380CC4-5D6E-409C-BE32-E72D297353CC}">
              <c16:uniqueId val="{00000004-3CFB-4498-AE5B-C43D5AE13437}"/>
            </c:ext>
          </c:extLst>
        </c:ser>
        <c:ser>
          <c:idx val="5"/>
          <c:order val="5"/>
          <c:spPr>
            <a:ln>
              <a:solidFill>
                <a:schemeClr val="tx1"/>
              </a:solidFill>
            </a:ln>
          </c:spPr>
          <c:invertIfNegative val="0"/>
          <c:val>
            <c:numLit>
              <c:formatCode>General</c:formatCode>
              <c:ptCount val="1"/>
              <c:pt idx="0">
                <c:v>0</c:v>
              </c:pt>
            </c:numLit>
          </c:val>
          <c:extLst>
            <c:ext xmlns:c15="http://schemas.microsoft.com/office/drawing/2012/chart" uri="{02D57815-91ED-43cb-92C2-25804820EDAC}">
              <c15:filteredCategoryTitle>
                <c15:cat>
                  <c:multiLvlStrRef>
                    <c:extLst>
                      <c:ext uri="{02D57815-91ED-43cb-92C2-25804820EDAC}">
                        <c15:formulaRef>
                          <c15:sqref>stabjel_chart!#REF!</c15:sqref>
                        </c15:formulaRef>
                      </c:ext>
                    </c:extLst>
                  </c:multiLvlStrRef>
                </c15:cat>
              </c15:filteredCategoryTitle>
            </c:ext>
            <c:ext xmlns:c16="http://schemas.microsoft.com/office/drawing/2014/chart" uri="{C3380CC4-5D6E-409C-BE32-E72D297353CC}">
              <c16:uniqueId val="{00000005-3CFB-4498-AE5B-C43D5AE13437}"/>
            </c:ext>
          </c:extLst>
        </c:ser>
        <c:ser>
          <c:idx val="6"/>
          <c:order val="6"/>
          <c:spPr>
            <a:ln>
              <a:solidFill>
                <a:schemeClr val="tx1"/>
              </a:solidFill>
            </a:ln>
          </c:spPr>
          <c:invertIfNegative val="0"/>
          <c:val>
            <c:numRef>
              <c:f>stabjel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bjel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bjel_chart!#REF!</c15:sqref>
                        </c15:formulaRef>
                      </c:ext>
                    </c:extLst>
                  </c:multiLvlStrRef>
                </c15:cat>
              </c15:filteredCategoryTitle>
            </c:ext>
            <c:ext xmlns:c16="http://schemas.microsoft.com/office/drawing/2014/chart" uri="{C3380CC4-5D6E-409C-BE32-E72D297353CC}">
              <c16:uniqueId val="{00000006-3CFB-4498-AE5B-C43D5AE13437}"/>
            </c:ext>
          </c:extLst>
        </c:ser>
        <c:dLbls>
          <c:showLegendKey val="0"/>
          <c:showVal val="0"/>
          <c:showCatName val="0"/>
          <c:showSerName val="0"/>
          <c:showPercent val="0"/>
          <c:showBubbleSize val="0"/>
        </c:dLbls>
        <c:gapWidth val="150"/>
        <c:overlap val="100"/>
        <c:axId val="517034328"/>
        <c:axId val="1"/>
      </c:barChart>
      <c:lineChart>
        <c:grouping val="standard"/>
        <c:varyColors val="0"/>
        <c:ser>
          <c:idx val="7"/>
          <c:order val="7"/>
          <c:marker>
            <c:symbol val="none"/>
          </c:marker>
          <c:val>
            <c:numRef>
              <c:f>stabjel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stabjel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bjel_chart!#REF!</c15:sqref>
                        </c15:formulaRef>
                      </c:ext>
                    </c:extLst>
                  </c:multiLvlStrRef>
                </c15:cat>
              </c15:filteredCategoryTitle>
            </c:ext>
            <c:ext xmlns:c16="http://schemas.microsoft.com/office/drawing/2014/chart" uri="{C3380CC4-5D6E-409C-BE32-E72D297353CC}">
              <c16:uniqueId val="{00000007-3CFB-4498-AE5B-C43D5AE13437}"/>
            </c:ext>
          </c:extLst>
        </c:ser>
        <c:dLbls>
          <c:showLegendKey val="0"/>
          <c:showVal val="0"/>
          <c:showCatName val="0"/>
          <c:showSerName val="0"/>
          <c:showPercent val="0"/>
          <c:showBubbleSize val="0"/>
        </c:dLbls>
        <c:marker val="1"/>
        <c:smooth val="0"/>
        <c:axId val="3"/>
        <c:axId val="4"/>
      </c:lineChart>
      <c:catAx>
        <c:axId val="517034328"/>
        <c:scaling>
          <c:orientation val="minMax"/>
        </c:scaling>
        <c:delete val="0"/>
        <c:axPos val="b"/>
        <c:numFmt formatCode="yyyy/mm" sourceLinked="0"/>
        <c:majorTickMark val="out"/>
        <c:minorTickMark val="none"/>
        <c:tickLblPos val="low"/>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a:solidFill>
                <a:schemeClr val="bg1">
                  <a:lumMod val="75000"/>
                </a:schemeClr>
              </a:solidFill>
              <a:prstDash val="sysDash"/>
            </a:ln>
          </c:spPr>
        </c:majorGridlines>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034328"/>
        <c:crosses val="autoZero"/>
        <c:crossBetween val="between"/>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10"/>
          <c:min val="-15"/>
        </c:scaling>
        <c:delete val="0"/>
        <c:axPos val="r"/>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w="25400">
          <a:noFill/>
        </a:ln>
      </c:spPr>
    </c:plotArea>
    <c:legend>
      <c:legendPos val="b"/>
      <c:overlay val="0"/>
      <c:txPr>
        <a:bodyPr/>
        <a:lstStyle/>
        <a:p>
          <a:pPr>
            <a:defRPr sz="96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461735254154361"/>
          <c:y val="5.5234216899749534E-2"/>
          <c:w val="0.82802629263047023"/>
          <c:h val="0.45103864972782631"/>
        </c:manualLayout>
      </c:layout>
      <c:barChart>
        <c:barDir val="col"/>
        <c:grouping val="stacked"/>
        <c:varyColors val="0"/>
        <c:ser>
          <c:idx val="4"/>
          <c:order val="0"/>
          <c:tx>
            <c:strRef>
              <c:f>'55_ábra_chart'!$L$9</c:f>
              <c:strCache>
                <c:ptCount val="1"/>
                <c:pt idx="0">
                  <c:v>Deposits held by households</c:v>
                </c:pt>
              </c:strCache>
            </c:strRef>
          </c:tx>
          <c:spPr>
            <a:solidFill>
              <a:schemeClr val="accent5">
                <a:lumMod val="60000"/>
                <a:lumOff val="40000"/>
              </a:schemeClr>
            </a:solidFill>
            <a:ln>
              <a:solidFill>
                <a:schemeClr val="tx1"/>
              </a:solidFill>
            </a:ln>
          </c:spPr>
          <c:invertIfNegative val="0"/>
          <c:cat>
            <c:numRef>
              <c:f>'55_ábra_chart'!$E$11:$E$24</c:f>
              <c:numCache>
                <c:formatCode>[$-409]mmm;@</c:formatCode>
                <c:ptCount val="14"/>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numCache>
            </c:numRef>
          </c:cat>
          <c:val>
            <c:numRef>
              <c:f>'55_ábra_chart'!$L$11:$L$24</c:f>
              <c:numCache>
                <c:formatCode>0</c:formatCode>
                <c:ptCount val="14"/>
                <c:pt idx="0">
                  <c:v>-50.020470098999795</c:v>
                </c:pt>
                <c:pt idx="1">
                  <c:v>-17.159243237998453</c:v>
                </c:pt>
                <c:pt idx="2">
                  <c:v>-25.745997559999523</c:v>
                </c:pt>
                <c:pt idx="3">
                  <c:v>-114.07777206099945</c:v>
                </c:pt>
                <c:pt idx="4">
                  <c:v>-78.75860172099965</c:v>
                </c:pt>
                <c:pt idx="5">
                  <c:v>-204.36641685399991</c:v>
                </c:pt>
                <c:pt idx="6">
                  <c:v>-173.14878416699958</c:v>
                </c:pt>
                <c:pt idx="7">
                  <c:v>-212.82168868399913</c:v>
                </c:pt>
                <c:pt idx="8">
                  <c:v>-211.1477422629996</c:v>
                </c:pt>
                <c:pt idx="9">
                  <c:v>-252.90263013899948</c:v>
                </c:pt>
                <c:pt idx="10">
                  <c:v>-350.84709691900025</c:v>
                </c:pt>
                <c:pt idx="11">
                  <c:v>-543.87485923300028</c:v>
                </c:pt>
                <c:pt idx="12">
                  <c:v>-599.52696378599921</c:v>
                </c:pt>
                <c:pt idx="13">
                  <c:v>-674.36638914200103</c:v>
                </c:pt>
              </c:numCache>
            </c:numRef>
          </c:val>
          <c:extLst>
            <c:ext xmlns:c16="http://schemas.microsoft.com/office/drawing/2014/chart" uri="{C3380CC4-5D6E-409C-BE32-E72D297353CC}">
              <c16:uniqueId val="{00000000-3BC1-4109-B3BF-198C4C82C941}"/>
            </c:ext>
          </c:extLst>
        </c:ser>
        <c:ser>
          <c:idx val="1"/>
          <c:order val="1"/>
          <c:tx>
            <c:strRef>
              <c:f>'55_ábra_chart'!$I$9</c:f>
              <c:strCache>
                <c:ptCount val="1"/>
                <c:pt idx="0">
                  <c:v>Loans to households</c:v>
                </c:pt>
              </c:strCache>
            </c:strRef>
          </c:tx>
          <c:spPr>
            <a:solidFill>
              <a:schemeClr val="accent2">
                <a:lumMod val="75000"/>
              </a:schemeClr>
            </a:solidFill>
            <a:ln>
              <a:solidFill>
                <a:schemeClr val="tx1"/>
              </a:solidFill>
            </a:ln>
          </c:spPr>
          <c:invertIfNegative val="0"/>
          <c:cat>
            <c:numRef>
              <c:f>'55_ábra_chart'!$E$11:$E$24</c:f>
              <c:numCache>
                <c:formatCode>[$-409]mmm;@</c:formatCode>
                <c:ptCount val="14"/>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numCache>
            </c:numRef>
          </c:cat>
          <c:val>
            <c:numRef>
              <c:f>'55_ábra_chart'!$I$11:$I$18</c:f>
              <c:numCache>
                <c:formatCode>0</c:formatCode>
                <c:ptCount val="8"/>
                <c:pt idx="0">
                  <c:v>89.202537988000586</c:v>
                </c:pt>
                <c:pt idx="1">
                  <c:v>88.110934932999044</c:v>
                </c:pt>
                <c:pt idx="2">
                  <c:v>74.993924346999847</c:v>
                </c:pt>
                <c:pt idx="3">
                  <c:v>74.816195794999658</c:v>
                </c:pt>
                <c:pt idx="4">
                  <c:v>79.906571999000334</c:v>
                </c:pt>
                <c:pt idx="5">
                  <c:v>105.5267910599996</c:v>
                </c:pt>
                <c:pt idx="6">
                  <c:v>128.95678761499858</c:v>
                </c:pt>
                <c:pt idx="7">
                  <c:v>154.35139410800002</c:v>
                </c:pt>
              </c:numCache>
            </c:numRef>
          </c:val>
          <c:extLst>
            <c:ext xmlns:c16="http://schemas.microsoft.com/office/drawing/2014/chart" uri="{C3380CC4-5D6E-409C-BE32-E72D297353CC}">
              <c16:uniqueId val="{00000001-3BC1-4109-B3BF-198C4C82C941}"/>
            </c:ext>
          </c:extLst>
        </c:ser>
        <c:ser>
          <c:idx val="0"/>
          <c:order val="2"/>
          <c:tx>
            <c:strRef>
              <c:f>'55_ábra_chart'!$H$9</c:f>
              <c:strCache>
                <c:ptCount val="1"/>
                <c:pt idx="0">
                  <c:v>Loans to non-financial corporations</c:v>
                </c:pt>
              </c:strCache>
            </c:strRef>
          </c:tx>
          <c:spPr>
            <a:solidFill>
              <a:schemeClr val="accent6"/>
            </a:solidFill>
            <a:ln>
              <a:solidFill>
                <a:schemeClr val="tx1"/>
              </a:solidFill>
            </a:ln>
          </c:spPr>
          <c:invertIfNegative val="0"/>
          <c:cat>
            <c:numRef>
              <c:f>'55_ábra_chart'!$E$11:$E$24</c:f>
              <c:numCache>
                <c:formatCode>[$-409]mmm;@</c:formatCode>
                <c:ptCount val="14"/>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numCache>
            </c:numRef>
          </c:cat>
          <c:val>
            <c:numRef>
              <c:f>'55_ábra_chart'!$H$11:$H$24</c:f>
              <c:numCache>
                <c:formatCode>0</c:formatCode>
                <c:ptCount val="14"/>
                <c:pt idx="0">
                  <c:v>20.990695828000753</c:v>
                </c:pt>
                <c:pt idx="1">
                  <c:v>69.388518337999813</c:v>
                </c:pt>
                <c:pt idx="2">
                  <c:v>126.28648728000007</c:v>
                </c:pt>
                <c:pt idx="3">
                  <c:v>251.50562441399961</c:v>
                </c:pt>
                <c:pt idx="4">
                  <c:v>218.62950781699965</c:v>
                </c:pt>
                <c:pt idx="5">
                  <c:v>217.01266961500005</c:v>
                </c:pt>
                <c:pt idx="6">
                  <c:v>230.6970976169996</c:v>
                </c:pt>
                <c:pt idx="7">
                  <c:v>330.80501320700023</c:v>
                </c:pt>
                <c:pt idx="8">
                  <c:v>412.1174214699995</c:v>
                </c:pt>
                <c:pt idx="9">
                  <c:v>454.94045054099934</c:v>
                </c:pt>
                <c:pt idx="10">
                  <c:v>539.93897015399853</c:v>
                </c:pt>
                <c:pt idx="11">
                  <c:v>566.65061417199922</c:v>
                </c:pt>
                <c:pt idx="12">
                  <c:v>572.92087277999963</c:v>
                </c:pt>
                <c:pt idx="13">
                  <c:v>638.91252962699946</c:v>
                </c:pt>
              </c:numCache>
            </c:numRef>
          </c:val>
          <c:extLst>
            <c:ext xmlns:c16="http://schemas.microsoft.com/office/drawing/2014/chart" uri="{C3380CC4-5D6E-409C-BE32-E72D297353CC}">
              <c16:uniqueId val="{00000002-3BC1-4109-B3BF-198C4C82C941}"/>
            </c:ext>
          </c:extLst>
        </c:ser>
        <c:ser>
          <c:idx val="2"/>
          <c:order val="3"/>
          <c:tx>
            <c:strRef>
              <c:f>'55_ábra_chart'!$J$9</c:f>
              <c:strCache>
                <c:ptCount val="1"/>
                <c:pt idx="0">
                  <c:v>Loans to other financial institutions</c:v>
                </c:pt>
              </c:strCache>
            </c:strRef>
          </c:tx>
          <c:spPr>
            <a:solidFill>
              <a:schemeClr val="bg2">
                <a:lumMod val="50000"/>
              </a:schemeClr>
            </a:solidFill>
            <a:ln>
              <a:solidFill>
                <a:schemeClr val="tx1"/>
              </a:solidFill>
            </a:ln>
          </c:spPr>
          <c:invertIfNegative val="0"/>
          <c:cat>
            <c:numRef>
              <c:f>'55_ábra_chart'!$E$11:$E$24</c:f>
              <c:numCache>
                <c:formatCode>[$-409]mmm;@</c:formatCode>
                <c:ptCount val="14"/>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numCache>
            </c:numRef>
          </c:cat>
          <c:val>
            <c:numRef>
              <c:f>'55_ábra_chart'!$J$11:$J$24</c:f>
              <c:numCache>
                <c:formatCode>0</c:formatCode>
                <c:ptCount val="14"/>
                <c:pt idx="0">
                  <c:v>-84.570160771000019</c:v>
                </c:pt>
                <c:pt idx="1">
                  <c:v>-85.623569463000194</c:v>
                </c:pt>
                <c:pt idx="2">
                  <c:v>-84.383644656000115</c:v>
                </c:pt>
                <c:pt idx="3">
                  <c:v>-40.417990867999833</c:v>
                </c:pt>
                <c:pt idx="4">
                  <c:v>-49.220081332000063</c:v>
                </c:pt>
                <c:pt idx="5">
                  <c:v>-34.134717915000238</c:v>
                </c:pt>
                <c:pt idx="6">
                  <c:v>-58.955741301999751</c:v>
                </c:pt>
                <c:pt idx="7">
                  <c:v>-39.862000622000323</c:v>
                </c:pt>
                <c:pt idx="8">
                  <c:v>-285.78985536899995</c:v>
                </c:pt>
                <c:pt idx="9">
                  <c:v>-266.89640728399991</c:v>
                </c:pt>
                <c:pt idx="10">
                  <c:v>-257.18707913100002</c:v>
                </c:pt>
                <c:pt idx="11">
                  <c:v>-270.63936552399991</c:v>
                </c:pt>
                <c:pt idx="12">
                  <c:v>-190.02765993800017</c:v>
                </c:pt>
                <c:pt idx="13">
                  <c:v>-167.537284021</c:v>
                </c:pt>
              </c:numCache>
            </c:numRef>
          </c:val>
          <c:extLst>
            <c:ext xmlns:c16="http://schemas.microsoft.com/office/drawing/2014/chart" uri="{C3380CC4-5D6E-409C-BE32-E72D297353CC}">
              <c16:uniqueId val="{00000003-3BC1-4109-B3BF-198C4C82C941}"/>
            </c:ext>
          </c:extLst>
        </c:ser>
        <c:ser>
          <c:idx val="3"/>
          <c:order val="4"/>
          <c:tx>
            <c:strRef>
              <c:f>'55_ábra_chart'!$K$9</c:f>
              <c:strCache>
                <c:ptCount val="1"/>
                <c:pt idx="0">
                  <c:v>Deposits held by non-financial corporations</c:v>
                </c:pt>
              </c:strCache>
            </c:strRef>
          </c:tx>
          <c:spPr>
            <a:solidFill>
              <a:schemeClr val="accent4"/>
            </a:solidFill>
            <a:ln>
              <a:solidFill>
                <a:schemeClr val="tx1"/>
              </a:solidFill>
            </a:ln>
          </c:spPr>
          <c:invertIfNegative val="0"/>
          <c:cat>
            <c:numRef>
              <c:f>'55_ábra_chart'!$E$11:$E$24</c:f>
              <c:numCache>
                <c:formatCode>[$-409]mmm;@</c:formatCode>
                <c:ptCount val="14"/>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numCache>
            </c:numRef>
          </c:cat>
          <c:val>
            <c:numRef>
              <c:f>'55_ábra_chart'!$K$11:$K$24</c:f>
              <c:numCache>
                <c:formatCode>0</c:formatCode>
                <c:ptCount val="14"/>
                <c:pt idx="0">
                  <c:v>224.24525926100068</c:v>
                </c:pt>
                <c:pt idx="1">
                  <c:v>223.25639809099994</c:v>
                </c:pt>
                <c:pt idx="2">
                  <c:v>164.00814301699938</c:v>
                </c:pt>
                <c:pt idx="3">
                  <c:v>169.42569414700029</c:v>
                </c:pt>
                <c:pt idx="4">
                  <c:v>-20.62987801700001</c:v>
                </c:pt>
                <c:pt idx="5">
                  <c:v>-72.680768752999938</c:v>
                </c:pt>
                <c:pt idx="6">
                  <c:v>-28.593108873000347</c:v>
                </c:pt>
                <c:pt idx="7">
                  <c:v>-318.32744228600041</c:v>
                </c:pt>
                <c:pt idx="8">
                  <c:v>-439.76410376000058</c:v>
                </c:pt>
                <c:pt idx="9">
                  <c:v>-597.08447512699968</c:v>
                </c:pt>
                <c:pt idx="10">
                  <c:v>-832.94479035699987</c:v>
                </c:pt>
                <c:pt idx="11">
                  <c:v>-970.95414698500099</c:v>
                </c:pt>
                <c:pt idx="12">
                  <c:v>-970.78515767899989</c:v>
                </c:pt>
                <c:pt idx="13">
                  <c:v>-1120.8314045280003</c:v>
                </c:pt>
              </c:numCache>
            </c:numRef>
          </c:val>
          <c:extLst>
            <c:ext xmlns:c16="http://schemas.microsoft.com/office/drawing/2014/chart" uri="{C3380CC4-5D6E-409C-BE32-E72D297353CC}">
              <c16:uniqueId val="{00000004-3BC1-4109-B3BF-198C4C82C941}"/>
            </c:ext>
          </c:extLst>
        </c:ser>
        <c:ser>
          <c:idx val="6"/>
          <c:order val="5"/>
          <c:tx>
            <c:strRef>
              <c:f>'55_ábra_chart'!$M$9</c:f>
              <c:strCache>
                <c:ptCount val="1"/>
                <c:pt idx="0">
                  <c:v>Deposits held by other financial institutions</c:v>
                </c:pt>
              </c:strCache>
            </c:strRef>
          </c:tx>
          <c:spPr>
            <a:solidFill>
              <a:schemeClr val="bg2">
                <a:lumMod val="90000"/>
              </a:schemeClr>
            </a:solidFill>
            <a:ln>
              <a:solidFill>
                <a:schemeClr val="tx1"/>
              </a:solidFill>
            </a:ln>
          </c:spPr>
          <c:invertIfNegative val="0"/>
          <c:cat>
            <c:numRef>
              <c:f>'55_ábra_chart'!$E$11:$E$24</c:f>
              <c:numCache>
                <c:formatCode>[$-409]mmm;@</c:formatCode>
                <c:ptCount val="14"/>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numCache>
            </c:numRef>
          </c:cat>
          <c:val>
            <c:numRef>
              <c:f>'55_ábra_chart'!$M$11:$M$24</c:f>
              <c:numCache>
                <c:formatCode>0</c:formatCode>
                <c:ptCount val="14"/>
                <c:pt idx="0">
                  <c:v>-18.00621875600018</c:v>
                </c:pt>
                <c:pt idx="1">
                  <c:v>-17.564572426000268</c:v>
                </c:pt>
                <c:pt idx="2">
                  <c:v>9.0138530720000745</c:v>
                </c:pt>
                <c:pt idx="3">
                  <c:v>1.3839638300000843</c:v>
                </c:pt>
                <c:pt idx="4">
                  <c:v>10.361430573999996</c:v>
                </c:pt>
                <c:pt idx="5">
                  <c:v>29.461959483999863</c:v>
                </c:pt>
                <c:pt idx="6">
                  <c:v>54.127906950999886</c:v>
                </c:pt>
                <c:pt idx="7">
                  <c:v>29.013132410999788</c:v>
                </c:pt>
                <c:pt idx="8">
                  <c:v>54.556382450999763</c:v>
                </c:pt>
                <c:pt idx="9">
                  <c:v>-75.81917101099998</c:v>
                </c:pt>
                <c:pt idx="10">
                  <c:v>-84.965284405000148</c:v>
                </c:pt>
                <c:pt idx="11">
                  <c:v>-35.917653736000375</c:v>
                </c:pt>
                <c:pt idx="12">
                  <c:v>-152.52351662899991</c:v>
                </c:pt>
                <c:pt idx="13">
                  <c:v>-122.28461630499987</c:v>
                </c:pt>
              </c:numCache>
            </c:numRef>
          </c:val>
          <c:extLst>
            <c:ext xmlns:c16="http://schemas.microsoft.com/office/drawing/2014/chart" uri="{C3380CC4-5D6E-409C-BE32-E72D297353CC}">
              <c16:uniqueId val="{00000005-3BC1-4109-B3BF-198C4C82C941}"/>
            </c:ext>
          </c:extLst>
        </c:ser>
        <c:dLbls>
          <c:showLegendKey val="0"/>
          <c:showVal val="0"/>
          <c:showCatName val="0"/>
          <c:showSerName val="0"/>
          <c:showPercent val="0"/>
          <c:showBubbleSize val="0"/>
        </c:dLbls>
        <c:gapWidth val="150"/>
        <c:overlap val="100"/>
        <c:axId val="517036952"/>
        <c:axId val="1"/>
      </c:barChart>
      <c:barChart>
        <c:barDir val="col"/>
        <c:grouping val="stacked"/>
        <c:varyColors val="0"/>
        <c:ser>
          <c:idx val="8"/>
          <c:order val="7"/>
          <c:tx>
            <c:v>fikt</c:v>
          </c:tx>
          <c:invertIfNegative val="0"/>
          <c:val>
            <c:numLit>
              <c:formatCode>General</c:formatCode>
              <c:ptCount val="1"/>
              <c:pt idx="0">
                <c:v>0</c:v>
              </c:pt>
            </c:numLit>
          </c:val>
          <c:extLst>
            <c:ext xmlns:c16="http://schemas.microsoft.com/office/drawing/2014/chart" uri="{C3380CC4-5D6E-409C-BE32-E72D297353CC}">
              <c16:uniqueId val="{00000006-3BC1-4109-B3BF-198C4C82C941}"/>
            </c:ext>
          </c:extLst>
        </c:ser>
        <c:dLbls>
          <c:showLegendKey val="0"/>
          <c:showVal val="0"/>
          <c:showCatName val="0"/>
          <c:showSerName val="0"/>
          <c:showPercent val="0"/>
          <c:showBubbleSize val="0"/>
        </c:dLbls>
        <c:gapWidth val="150"/>
        <c:overlap val="100"/>
        <c:axId val="3"/>
        <c:axId val="4"/>
      </c:barChart>
      <c:lineChart>
        <c:grouping val="standard"/>
        <c:varyColors val="0"/>
        <c:ser>
          <c:idx val="7"/>
          <c:order val="6"/>
          <c:tx>
            <c:strRef>
              <c:f>'55_ábra_chart'!$G$9</c:f>
              <c:strCache>
                <c:ptCount val="1"/>
                <c:pt idx="0">
                  <c:v>Loan-to-deposit ratio (right-hand scale)</c:v>
                </c:pt>
              </c:strCache>
            </c:strRef>
          </c:tx>
          <c:spPr>
            <a:ln>
              <a:solidFill>
                <a:srgbClr val="FF0000"/>
              </a:solidFill>
            </a:ln>
          </c:spPr>
          <c:marker>
            <c:symbol val="none"/>
          </c:marker>
          <c:cat>
            <c:numRef>
              <c:f>'55_ábra_chart'!$E$11:$E$24</c:f>
              <c:numCache>
                <c:formatCode>[$-409]mmm;@</c:formatCode>
                <c:ptCount val="14"/>
                <c:pt idx="0" formatCode="[$-409]mmm\-yy;@">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9]mmm\-yy;@">
                  <c:v>43131</c:v>
                </c:pt>
                <c:pt idx="13">
                  <c:v>43159</c:v>
                </c:pt>
              </c:numCache>
            </c:numRef>
          </c:cat>
          <c:val>
            <c:numRef>
              <c:f>'55_ábra_chart'!$G$11:$G$24</c:f>
              <c:numCache>
                <c:formatCode>0.0</c:formatCode>
                <c:ptCount val="14"/>
                <c:pt idx="0">
                  <c:v>77.450032636359069</c:v>
                </c:pt>
                <c:pt idx="1">
                  <c:v>78.118967588807024</c:v>
                </c:pt>
                <c:pt idx="2">
                  <c:v>78.330096368135088</c:v>
                </c:pt>
                <c:pt idx="3">
                  <c:v>79.062513934682116</c:v>
                </c:pt>
                <c:pt idx="4">
                  <c:v>78.255971802442915</c:v>
                </c:pt>
                <c:pt idx="5">
                  <c:v>77.927292446495827</c:v>
                </c:pt>
                <c:pt idx="6">
                  <c:v>78.451618888804688</c:v>
                </c:pt>
                <c:pt idx="7">
                  <c:v>77.870017335735426</c:v>
                </c:pt>
                <c:pt idx="8">
                  <c:v>76.808579721073954</c:v>
                </c:pt>
                <c:pt idx="9">
                  <c:v>75.577858971301296</c:v>
                </c:pt>
                <c:pt idx="10">
                  <c:v>74.59965078040274</c:v>
                </c:pt>
                <c:pt idx="11">
                  <c:v>73.442686173227386</c:v>
                </c:pt>
                <c:pt idx="12">
                  <c:v>73.289574307846834</c:v>
                </c:pt>
                <c:pt idx="13">
                  <c:v>72.645374476524466</c:v>
                </c:pt>
              </c:numCache>
            </c:numRef>
          </c:val>
          <c:smooth val="0"/>
          <c:extLst>
            <c:ext xmlns:c16="http://schemas.microsoft.com/office/drawing/2014/chart" uri="{C3380CC4-5D6E-409C-BE32-E72D297353CC}">
              <c16:uniqueId val="{00000007-3BC1-4109-B3BF-198C4C82C941}"/>
            </c:ext>
          </c:extLst>
        </c:ser>
        <c:dLbls>
          <c:showLegendKey val="0"/>
          <c:showVal val="0"/>
          <c:showCatName val="0"/>
          <c:showSerName val="0"/>
          <c:showPercent val="0"/>
          <c:showBubbleSize val="0"/>
        </c:dLbls>
        <c:marker val="1"/>
        <c:smooth val="0"/>
        <c:axId val="3"/>
        <c:axId val="4"/>
      </c:lineChart>
      <c:catAx>
        <c:axId val="517036952"/>
        <c:scaling>
          <c:orientation val="minMax"/>
        </c:scaling>
        <c:delete val="0"/>
        <c:axPos val="b"/>
        <c:numFmt formatCode="[$-409]mmm\-yy;@"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0"/>
        <c:lblAlgn val="ctr"/>
        <c:lblOffset val="100"/>
        <c:tickLblSkip val="1"/>
        <c:noMultiLvlLbl val="1"/>
      </c:catAx>
      <c:valAx>
        <c:axId val="1"/>
        <c:scaling>
          <c:orientation val="minMax"/>
          <c:min val="-250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10762880531398195"/>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036952"/>
        <c:crosses val="autoZero"/>
        <c:crossBetween val="between"/>
      </c:valAx>
      <c:dateAx>
        <c:axId val="3"/>
        <c:scaling>
          <c:orientation val="minMax"/>
        </c:scaling>
        <c:delete val="1"/>
        <c:axPos val="b"/>
        <c:majorTickMark val="out"/>
        <c:minorTickMark val="none"/>
        <c:tickLblPos val="nextTo"/>
        <c:crossAx val="4"/>
        <c:crosses val="autoZero"/>
        <c:auto val="0"/>
        <c:lblOffset val="100"/>
        <c:baseTimeUnit val="days"/>
      </c:dateAx>
      <c:valAx>
        <c:axId val="4"/>
        <c:scaling>
          <c:orientation val="minMax"/>
          <c:max val="90"/>
          <c:min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2591655311321677"/>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lumMod val="100000"/>
            </a:sysClr>
          </a:solidFill>
        </a:ln>
      </c:spPr>
    </c:plotArea>
    <c:legend>
      <c:legendPos val="b"/>
      <c:legendEntry>
        <c:idx val="6"/>
        <c:delete val="1"/>
      </c:legendEntry>
      <c:layout>
        <c:manualLayout>
          <c:xMode val="edge"/>
          <c:yMode val="edge"/>
          <c:x val="9.4835506672777015E-2"/>
          <c:y val="0.65797610196873935"/>
          <c:w val="0.83855809690455363"/>
          <c:h val="0.32808054354928634"/>
        </c:manualLayout>
      </c:layout>
      <c:overlay val="0"/>
      <c:spPr>
        <a:ln>
          <a:solidFill>
            <a:sysClr val="windowText" lastClr="000000">
              <a:lumMod val="100000"/>
            </a:sysClr>
          </a:solidFill>
        </a:ln>
      </c:sp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461735254154361"/>
          <c:y val="5.5234216899749534E-2"/>
          <c:w val="0.82802629263047023"/>
          <c:h val="0.45103864972782631"/>
        </c:manualLayout>
      </c:layout>
      <c:barChart>
        <c:barDir val="col"/>
        <c:grouping val="stacked"/>
        <c:varyColors val="0"/>
        <c:ser>
          <c:idx val="4"/>
          <c:order val="0"/>
          <c:tx>
            <c:strRef>
              <c:f>'55_ábra_chart'!$L$10</c:f>
              <c:strCache>
                <c:ptCount val="1"/>
                <c:pt idx="0">
                  <c:v>Háztartások betétállománya</c:v>
                </c:pt>
              </c:strCache>
            </c:strRef>
          </c:tx>
          <c:spPr>
            <a:solidFill>
              <a:schemeClr val="accent5">
                <a:lumMod val="60000"/>
                <a:lumOff val="40000"/>
              </a:schemeClr>
            </a:solidFill>
            <a:ln>
              <a:solidFill>
                <a:schemeClr val="tx1"/>
              </a:solidFill>
            </a:ln>
          </c:spPr>
          <c:invertIfNegative val="0"/>
          <c:cat>
            <c:numRef>
              <c:f>'55_ábra_chart'!$F$11:$F$24</c:f>
              <c:numCache>
                <c:formatCode>mmm/</c:formatCode>
                <c:ptCount val="14"/>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numCache>
            </c:numRef>
          </c:cat>
          <c:val>
            <c:numRef>
              <c:f>'55_ábra_chart'!$L$11:$L$24</c:f>
              <c:numCache>
                <c:formatCode>0</c:formatCode>
                <c:ptCount val="14"/>
                <c:pt idx="0">
                  <c:v>-50.020470098999795</c:v>
                </c:pt>
                <c:pt idx="1">
                  <c:v>-17.159243237998453</c:v>
                </c:pt>
                <c:pt idx="2">
                  <c:v>-25.745997559999523</c:v>
                </c:pt>
                <c:pt idx="3">
                  <c:v>-114.07777206099945</c:v>
                </c:pt>
                <c:pt idx="4">
                  <c:v>-78.75860172099965</c:v>
                </c:pt>
                <c:pt idx="5">
                  <c:v>-204.36641685399991</c:v>
                </c:pt>
                <c:pt idx="6">
                  <c:v>-173.14878416699958</c:v>
                </c:pt>
                <c:pt idx="7">
                  <c:v>-212.82168868399913</c:v>
                </c:pt>
                <c:pt idx="8">
                  <c:v>-211.1477422629996</c:v>
                </c:pt>
                <c:pt idx="9">
                  <c:v>-252.90263013899948</c:v>
                </c:pt>
                <c:pt idx="10">
                  <c:v>-350.84709691900025</c:v>
                </c:pt>
                <c:pt idx="11">
                  <c:v>-543.87485923300028</c:v>
                </c:pt>
                <c:pt idx="12">
                  <c:v>-599.52696378599921</c:v>
                </c:pt>
                <c:pt idx="13">
                  <c:v>-674.36638914200103</c:v>
                </c:pt>
              </c:numCache>
            </c:numRef>
          </c:val>
          <c:extLst>
            <c:ext xmlns:c16="http://schemas.microsoft.com/office/drawing/2014/chart" uri="{C3380CC4-5D6E-409C-BE32-E72D297353CC}">
              <c16:uniqueId val="{00000000-2334-43C7-B8DF-B2AAFEE6350E}"/>
            </c:ext>
          </c:extLst>
        </c:ser>
        <c:ser>
          <c:idx val="1"/>
          <c:order val="1"/>
          <c:tx>
            <c:strRef>
              <c:f>'55_ábra_chart'!$I$10</c:f>
              <c:strCache>
                <c:ptCount val="1"/>
                <c:pt idx="0">
                  <c:v>Háztartások hitelállománya</c:v>
                </c:pt>
              </c:strCache>
            </c:strRef>
          </c:tx>
          <c:spPr>
            <a:solidFill>
              <a:schemeClr val="accent2">
                <a:lumMod val="75000"/>
              </a:schemeClr>
            </a:solidFill>
            <a:ln>
              <a:solidFill>
                <a:schemeClr val="tx1"/>
              </a:solidFill>
            </a:ln>
          </c:spPr>
          <c:invertIfNegative val="0"/>
          <c:cat>
            <c:numRef>
              <c:f>'55_ábra_chart'!$F$11:$F$24</c:f>
              <c:numCache>
                <c:formatCode>mmm/</c:formatCode>
                <c:ptCount val="14"/>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numCache>
            </c:numRef>
          </c:cat>
          <c:val>
            <c:numRef>
              <c:f>'55_ábra_chart'!$I$11:$I$18</c:f>
              <c:numCache>
                <c:formatCode>0</c:formatCode>
                <c:ptCount val="8"/>
                <c:pt idx="0">
                  <c:v>89.202537988000586</c:v>
                </c:pt>
                <c:pt idx="1">
                  <c:v>88.110934932999044</c:v>
                </c:pt>
                <c:pt idx="2">
                  <c:v>74.993924346999847</c:v>
                </c:pt>
                <c:pt idx="3">
                  <c:v>74.816195794999658</c:v>
                </c:pt>
                <c:pt idx="4">
                  <c:v>79.906571999000334</c:v>
                </c:pt>
                <c:pt idx="5">
                  <c:v>105.5267910599996</c:v>
                </c:pt>
                <c:pt idx="6">
                  <c:v>128.95678761499858</c:v>
                </c:pt>
                <c:pt idx="7">
                  <c:v>154.35139410800002</c:v>
                </c:pt>
              </c:numCache>
            </c:numRef>
          </c:val>
          <c:extLst>
            <c:ext xmlns:c16="http://schemas.microsoft.com/office/drawing/2014/chart" uri="{C3380CC4-5D6E-409C-BE32-E72D297353CC}">
              <c16:uniqueId val="{00000001-2334-43C7-B8DF-B2AAFEE6350E}"/>
            </c:ext>
          </c:extLst>
        </c:ser>
        <c:ser>
          <c:idx val="0"/>
          <c:order val="2"/>
          <c:tx>
            <c:strRef>
              <c:f>'55_ábra_chart'!$H$10</c:f>
              <c:strCache>
                <c:ptCount val="1"/>
                <c:pt idx="0">
                  <c:v>Vállalatok hitelállománya</c:v>
                </c:pt>
              </c:strCache>
            </c:strRef>
          </c:tx>
          <c:spPr>
            <a:solidFill>
              <a:schemeClr val="accent6"/>
            </a:solidFill>
            <a:ln>
              <a:solidFill>
                <a:schemeClr val="tx1"/>
              </a:solidFill>
            </a:ln>
          </c:spPr>
          <c:invertIfNegative val="0"/>
          <c:cat>
            <c:numRef>
              <c:f>'55_ábra_chart'!$F$11:$F$24</c:f>
              <c:numCache>
                <c:formatCode>mmm/</c:formatCode>
                <c:ptCount val="14"/>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numCache>
            </c:numRef>
          </c:cat>
          <c:val>
            <c:numRef>
              <c:f>'55_ábra_chart'!$H$11:$H$24</c:f>
              <c:numCache>
                <c:formatCode>0</c:formatCode>
                <c:ptCount val="14"/>
                <c:pt idx="0">
                  <c:v>20.990695828000753</c:v>
                </c:pt>
                <c:pt idx="1">
                  <c:v>69.388518337999813</c:v>
                </c:pt>
                <c:pt idx="2">
                  <c:v>126.28648728000007</c:v>
                </c:pt>
                <c:pt idx="3">
                  <c:v>251.50562441399961</c:v>
                </c:pt>
                <c:pt idx="4">
                  <c:v>218.62950781699965</c:v>
                </c:pt>
                <c:pt idx="5">
                  <c:v>217.01266961500005</c:v>
                </c:pt>
                <c:pt idx="6">
                  <c:v>230.6970976169996</c:v>
                </c:pt>
                <c:pt idx="7">
                  <c:v>330.80501320700023</c:v>
                </c:pt>
                <c:pt idx="8">
                  <c:v>412.1174214699995</c:v>
                </c:pt>
                <c:pt idx="9">
                  <c:v>454.94045054099934</c:v>
                </c:pt>
                <c:pt idx="10">
                  <c:v>539.93897015399853</c:v>
                </c:pt>
                <c:pt idx="11">
                  <c:v>566.65061417199922</c:v>
                </c:pt>
                <c:pt idx="12">
                  <c:v>572.92087277999963</c:v>
                </c:pt>
                <c:pt idx="13">
                  <c:v>638.91252962699946</c:v>
                </c:pt>
              </c:numCache>
            </c:numRef>
          </c:val>
          <c:extLst>
            <c:ext xmlns:c16="http://schemas.microsoft.com/office/drawing/2014/chart" uri="{C3380CC4-5D6E-409C-BE32-E72D297353CC}">
              <c16:uniqueId val="{00000002-2334-43C7-B8DF-B2AAFEE6350E}"/>
            </c:ext>
          </c:extLst>
        </c:ser>
        <c:ser>
          <c:idx val="2"/>
          <c:order val="3"/>
          <c:tx>
            <c:strRef>
              <c:f>'55_ábra_chart'!$J$10</c:f>
              <c:strCache>
                <c:ptCount val="1"/>
                <c:pt idx="0">
                  <c:v>Egyéb pénzügyi közvetítők hitelállománya</c:v>
                </c:pt>
              </c:strCache>
            </c:strRef>
          </c:tx>
          <c:spPr>
            <a:solidFill>
              <a:schemeClr val="bg2">
                <a:lumMod val="50000"/>
              </a:schemeClr>
            </a:solidFill>
            <a:ln>
              <a:solidFill>
                <a:schemeClr val="tx1"/>
              </a:solidFill>
            </a:ln>
          </c:spPr>
          <c:invertIfNegative val="0"/>
          <c:cat>
            <c:numRef>
              <c:f>'55_ábra_chart'!$F$11:$F$24</c:f>
              <c:numCache>
                <c:formatCode>mmm/</c:formatCode>
                <c:ptCount val="14"/>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numCache>
            </c:numRef>
          </c:cat>
          <c:val>
            <c:numRef>
              <c:f>'55_ábra_chart'!$J$11:$J$24</c:f>
              <c:numCache>
                <c:formatCode>0</c:formatCode>
                <c:ptCount val="14"/>
                <c:pt idx="0">
                  <c:v>-84.570160771000019</c:v>
                </c:pt>
                <c:pt idx="1">
                  <c:v>-85.623569463000194</c:v>
                </c:pt>
                <c:pt idx="2">
                  <c:v>-84.383644656000115</c:v>
                </c:pt>
                <c:pt idx="3">
                  <c:v>-40.417990867999833</c:v>
                </c:pt>
                <c:pt idx="4">
                  <c:v>-49.220081332000063</c:v>
                </c:pt>
                <c:pt idx="5">
                  <c:v>-34.134717915000238</c:v>
                </c:pt>
                <c:pt idx="6">
                  <c:v>-58.955741301999751</c:v>
                </c:pt>
                <c:pt idx="7">
                  <c:v>-39.862000622000323</c:v>
                </c:pt>
                <c:pt idx="8">
                  <c:v>-285.78985536899995</c:v>
                </c:pt>
                <c:pt idx="9">
                  <c:v>-266.89640728399991</c:v>
                </c:pt>
                <c:pt idx="10">
                  <c:v>-257.18707913100002</c:v>
                </c:pt>
                <c:pt idx="11">
                  <c:v>-270.63936552399991</c:v>
                </c:pt>
                <c:pt idx="12">
                  <c:v>-190.02765993800017</c:v>
                </c:pt>
                <c:pt idx="13">
                  <c:v>-167.537284021</c:v>
                </c:pt>
              </c:numCache>
            </c:numRef>
          </c:val>
          <c:extLst>
            <c:ext xmlns:c16="http://schemas.microsoft.com/office/drawing/2014/chart" uri="{C3380CC4-5D6E-409C-BE32-E72D297353CC}">
              <c16:uniqueId val="{00000003-2334-43C7-B8DF-B2AAFEE6350E}"/>
            </c:ext>
          </c:extLst>
        </c:ser>
        <c:ser>
          <c:idx val="3"/>
          <c:order val="4"/>
          <c:tx>
            <c:strRef>
              <c:f>'55_ábra_chart'!$K$10</c:f>
              <c:strCache>
                <c:ptCount val="1"/>
                <c:pt idx="0">
                  <c:v>Vállalatok betétállománya</c:v>
                </c:pt>
              </c:strCache>
            </c:strRef>
          </c:tx>
          <c:spPr>
            <a:solidFill>
              <a:schemeClr val="accent4"/>
            </a:solidFill>
            <a:ln>
              <a:solidFill>
                <a:schemeClr val="tx1"/>
              </a:solidFill>
            </a:ln>
          </c:spPr>
          <c:invertIfNegative val="0"/>
          <c:cat>
            <c:numRef>
              <c:f>'55_ábra_chart'!$F$11:$F$24</c:f>
              <c:numCache>
                <c:formatCode>mmm/</c:formatCode>
                <c:ptCount val="14"/>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numCache>
            </c:numRef>
          </c:cat>
          <c:val>
            <c:numRef>
              <c:f>'55_ábra_chart'!$K$11:$K$24</c:f>
              <c:numCache>
                <c:formatCode>0</c:formatCode>
                <c:ptCount val="14"/>
                <c:pt idx="0">
                  <c:v>224.24525926100068</c:v>
                </c:pt>
                <c:pt idx="1">
                  <c:v>223.25639809099994</c:v>
                </c:pt>
                <c:pt idx="2">
                  <c:v>164.00814301699938</c:v>
                </c:pt>
                <c:pt idx="3">
                  <c:v>169.42569414700029</c:v>
                </c:pt>
                <c:pt idx="4">
                  <c:v>-20.62987801700001</c:v>
                </c:pt>
                <c:pt idx="5">
                  <c:v>-72.680768752999938</c:v>
                </c:pt>
                <c:pt idx="6">
                  <c:v>-28.593108873000347</c:v>
                </c:pt>
                <c:pt idx="7">
                  <c:v>-318.32744228600041</c:v>
                </c:pt>
                <c:pt idx="8">
                  <c:v>-439.76410376000058</c:v>
                </c:pt>
                <c:pt idx="9">
                  <c:v>-597.08447512699968</c:v>
                </c:pt>
                <c:pt idx="10">
                  <c:v>-832.94479035699987</c:v>
                </c:pt>
                <c:pt idx="11">
                  <c:v>-970.95414698500099</c:v>
                </c:pt>
                <c:pt idx="12">
                  <c:v>-970.78515767899989</c:v>
                </c:pt>
                <c:pt idx="13">
                  <c:v>-1120.8314045280003</c:v>
                </c:pt>
              </c:numCache>
            </c:numRef>
          </c:val>
          <c:extLst>
            <c:ext xmlns:c16="http://schemas.microsoft.com/office/drawing/2014/chart" uri="{C3380CC4-5D6E-409C-BE32-E72D297353CC}">
              <c16:uniqueId val="{00000004-2334-43C7-B8DF-B2AAFEE6350E}"/>
            </c:ext>
          </c:extLst>
        </c:ser>
        <c:ser>
          <c:idx val="6"/>
          <c:order val="5"/>
          <c:tx>
            <c:strRef>
              <c:f>'55_ábra_chart'!$M$10</c:f>
              <c:strCache>
                <c:ptCount val="1"/>
                <c:pt idx="0">
                  <c:v>Egyéb pénzügyi közvetítők betétállománya</c:v>
                </c:pt>
              </c:strCache>
            </c:strRef>
          </c:tx>
          <c:spPr>
            <a:solidFill>
              <a:schemeClr val="bg2">
                <a:lumMod val="90000"/>
              </a:schemeClr>
            </a:solidFill>
            <a:ln>
              <a:solidFill>
                <a:schemeClr val="tx1"/>
              </a:solidFill>
            </a:ln>
          </c:spPr>
          <c:invertIfNegative val="0"/>
          <c:cat>
            <c:numRef>
              <c:f>'55_ábra_chart'!$F$11:$F$24</c:f>
              <c:numCache>
                <c:formatCode>mmm/</c:formatCode>
                <c:ptCount val="14"/>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numCache>
            </c:numRef>
          </c:cat>
          <c:val>
            <c:numRef>
              <c:f>'55_ábra_chart'!$M$11:$M$24</c:f>
              <c:numCache>
                <c:formatCode>0</c:formatCode>
                <c:ptCount val="14"/>
                <c:pt idx="0">
                  <c:v>-18.00621875600018</c:v>
                </c:pt>
                <c:pt idx="1">
                  <c:v>-17.564572426000268</c:v>
                </c:pt>
                <c:pt idx="2">
                  <c:v>9.0138530720000745</c:v>
                </c:pt>
                <c:pt idx="3">
                  <c:v>1.3839638300000843</c:v>
                </c:pt>
                <c:pt idx="4">
                  <c:v>10.361430573999996</c:v>
                </c:pt>
                <c:pt idx="5">
                  <c:v>29.461959483999863</c:v>
                </c:pt>
                <c:pt idx="6">
                  <c:v>54.127906950999886</c:v>
                </c:pt>
                <c:pt idx="7">
                  <c:v>29.013132410999788</c:v>
                </c:pt>
                <c:pt idx="8">
                  <c:v>54.556382450999763</c:v>
                </c:pt>
                <c:pt idx="9">
                  <c:v>-75.81917101099998</c:v>
                </c:pt>
                <c:pt idx="10">
                  <c:v>-84.965284405000148</c:v>
                </c:pt>
                <c:pt idx="11">
                  <c:v>-35.917653736000375</c:v>
                </c:pt>
                <c:pt idx="12">
                  <c:v>-152.52351662899991</c:v>
                </c:pt>
                <c:pt idx="13">
                  <c:v>-122.28461630499987</c:v>
                </c:pt>
              </c:numCache>
            </c:numRef>
          </c:val>
          <c:extLst>
            <c:ext xmlns:c16="http://schemas.microsoft.com/office/drawing/2014/chart" uri="{C3380CC4-5D6E-409C-BE32-E72D297353CC}">
              <c16:uniqueId val="{00000005-2334-43C7-B8DF-B2AAFEE6350E}"/>
            </c:ext>
          </c:extLst>
        </c:ser>
        <c:dLbls>
          <c:showLegendKey val="0"/>
          <c:showVal val="0"/>
          <c:showCatName val="0"/>
          <c:showSerName val="0"/>
          <c:showPercent val="0"/>
          <c:showBubbleSize val="0"/>
        </c:dLbls>
        <c:gapWidth val="150"/>
        <c:overlap val="100"/>
        <c:axId val="517036952"/>
        <c:axId val="1"/>
      </c:barChart>
      <c:barChart>
        <c:barDir val="col"/>
        <c:grouping val="stacked"/>
        <c:varyColors val="0"/>
        <c:ser>
          <c:idx val="8"/>
          <c:order val="7"/>
          <c:tx>
            <c:v>fikt</c:v>
          </c:tx>
          <c:invertIfNegative val="0"/>
          <c:val>
            <c:numLit>
              <c:formatCode>General</c:formatCode>
              <c:ptCount val="1"/>
              <c:pt idx="0">
                <c:v>0</c:v>
              </c:pt>
            </c:numLit>
          </c:val>
          <c:extLst>
            <c:ext xmlns:c16="http://schemas.microsoft.com/office/drawing/2014/chart" uri="{C3380CC4-5D6E-409C-BE32-E72D297353CC}">
              <c16:uniqueId val="{00000006-2334-43C7-B8DF-B2AAFEE6350E}"/>
            </c:ext>
          </c:extLst>
        </c:ser>
        <c:dLbls>
          <c:showLegendKey val="0"/>
          <c:showVal val="0"/>
          <c:showCatName val="0"/>
          <c:showSerName val="0"/>
          <c:showPercent val="0"/>
          <c:showBubbleSize val="0"/>
        </c:dLbls>
        <c:gapWidth val="150"/>
        <c:overlap val="100"/>
        <c:axId val="3"/>
        <c:axId val="4"/>
      </c:barChart>
      <c:lineChart>
        <c:grouping val="standard"/>
        <c:varyColors val="0"/>
        <c:ser>
          <c:idx val="7"/>
          <c:order val="6"/>
          <c:tx>
            <c:strRef>
              <c:f>'55_ábra_chart'!$G$10</c:f>
              <c:strCache>
                <c:ptCount val="1"/>
                <c:pt idx="0">
                  <c:v>Hitel/betét mutató (jobb skála)</c:v>
                </c:pt>
              </c:strCache>
            </c:strRef>
          </c:tx>
          <c:spPr>
            <a:ln>
              <a:solidFill>
                <a:srgbClr val="FF0000"/>
              </a:solidFill>
            </a:ln>
          </c:spPr>
          <c:marker>
            <c:symbol val="none"/>
          </c:marker>
          <c:cat>
            <c:numRef>
              <c:f>'55_ábra_chart'!$F$11:$F$24</c:f>
              <c:numCache>
                <c:formatCode>mmm/</c:formatCode>
                <c:ptCount val="14"/>
                <c:pt idx="0" formatCode="[$-40E]yyyy/\ mmm">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formatCode="[$-40E]yyyy/\ mmm">
                  <c:v>43131</c:v>
                </c:pt>
                <c:pt idx="13">
                  <c:v>43159</c:v>
                </c:pt>
              </c:numCache>
            </c:numRef>
          </c:cat>
          <c:val>
            <c:numRef>
              <c:f>'55_ábra_chart'!$G$11:$G$24</c:f>
              <c:numCache>
                <c:formatCode>0.0</c:formatCode>
                <c:ptCount val="14"/>
                <c:pt idx="0">
                  <c:v>77.450032636359069</c:v>
                </c:pt>
                <c:pt idx="1">
                  <c:v>78.118967588807024</c:v>
                </c:pt>
                <c:pt idx="2">
                  <c:v>78.330096368135088</c:v>
                </c:pt>
                <c:pt idx="3">
                  <c:v>79.062513934682116</c:v>
                </c:pt>
                <c:pt idx="4">
                  <c:v>78.255971802442915</c:v>
                </c:pt>
                <c:pt idx="5">
                  <c:v>77.927292446495827</c:v>
                </c:pt>
                <c:pt idx="6">
                  <c:v>78.451618888804688</c:v>
                </c:pt>
                <c:pt idx="7">
                  <c:v>77.870017335735426</c:v>
                </c:pt>
                <c:pt idx="8">
                  <c:v>76.808579721073954</c:v>
                </c:pt>
                <c:pt idx="9">
                  <c:v>75.577858971301296</c:v>
                </c:pt>
                <c:pt idx="10">
                  <c:v>74.59965078040274</c:v>
                </c:pt>
                <c:pt idx="11">
                  <c:v>73.442686173227386</c:v>
                </c:pt>
                <c:pt idx="12">
                  <c:v>73.289574307846834</c:v>
                </c:pt>
                <c:pt idx="13">
                  <c:v>72.645374476524466</c:v>
                </c:pt>
              </c:numCache>
            </c:numRef>
          </c:val>
          <c:smooth val="0"/>
          <c:extLst>
            <c:ext xmlns:c16="http://schemas.microsoft.com/office/drawing/2014/chart" uri="{C3380CC4-5D6E-409C-BE32-E72D297353CC}">
              <c16:uniqueId val="{00000007-2334-43C7-B8DF-B2AAFEE6350E}"/>
            </c:ext>
          </c:extLst>
        </c:ser>
        <c:dLbls>
          <c:showLegendKey val="0"/>
          <c:showVal val="0"/>
          <c:showCatName val="0"/>
          <c:showSerName val="0"/>
          <c:showPercent val="0"/>
          <c:showBubbleSize val="0"/>
        </c:dLbls>
        <c:marker val="1"/>
        <c:smooth val="0"/>
        <c:axId val="3"/>
        <c:axId val="4"/>
      </c:lineChart>
      <c:catAx>
        <c:axId val="517036952"/>
        <c:scaling>
          <c:orientation val="minMax"/>
        </c:scaling>
        <c:delete val="0"/>
        <c:axPos val="b"/>
        <c:numFmt formatCode="[$-40E]yyyy/\ mmm"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0"/>
        <c:lblAlgn val="ctr"/>
        <c:lblOffset val="100"/>
        <c:tickLblSkip val="1"/>
        <c:noMultiLvlLbl val="1"/>
      </c:catAx>
      <c:valAx>
        <c:axId val="1"/>
        <c:scaling>
          <c:orientation val="minMax"/>
          <c:min val="-250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10762880531398195"/>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036952"/>
        <c:crosses val="autoZero"/>
        <c:crossBetween val="between"/>
      </c:valAx>
      <c:dateAx>
        <c:axId val="3"/>
        <c:scaling>
          <c:orientation val="minMax"/>
        </c:scaling>
        <c:delete val="1"/>
        <c:axPos val="b"/>
        <c:majorTickMark val="out"/>
        <c:minorTickMark val="none"/>
        <c:tickLblPos val="nextTo"/>
        <c:crossAx val="4"/>
        <c:crosses val="autoZero"/>
        <c:auto val="0"/>
        <c:lblOffset val="100"/>
        <c:baseTimeUnit val="days"/>
      </c:dateAx>
      <c:valAx>
        <c:axId val="4"/>
        <c:scaling>
          <c:orientation val="minMax"/>
          <c:max val="90"/>
          <c:min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94165277777778"/>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lumMod val="100000"/>
            </a:sysClr>
          </a:solidFill>
        </a:ln>
      </c:spPr>
    </c:plotArea>
    <c:legend>
      <c:legendPos val="b"/>
      <c:legendEntry>
        <c:idx val="6"/>
        <c:delete val="1"/>
      </c:legendEntry>
      <c:layout>
        <c:manualLayout>
          <c:xMode val="edge"/>
          <c:yMode val="edge"/>
          <c:x val="9.4835506672777015E-2"/>
          <c:y val="0.69795759259259249"/>
          <c:w val="0.83855809690455363"/>
          <c:h val="0.28809907407407409"/>
        </c:manualLayout>
      </c:layout>
      <c:overlay val="0"/>
      <c:spPr>
        <a:ln>
          <a:solidFill>
            <a:sysClr val="windowText" lastClr="000000">
              <a:lumMod val="100000"/>
            </a:sysClr>
          </a:solidFill>
        </a:ln>
      </c:sp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36518393445344E-2"/>
          <c:y val="5.5728021787799759E-2"/>
          <c:w val="0.84657845932405129"/>
          <c:h val="0.53855766612043299"/>
        </c:manualLayout>
      </c:layout>
      <c:barChart>
        <c:barDir val="col"/>
        <c:grouping val="stacked"/>
        <c:varyColors val="0"/>
        <c:ser>
          <c:idx val="0"/>
          <c:order val="0"/>
          <c:tx>
            <c:strRef>
              <c:f>'56_ábra_chart'!$I$8</c:f>
              <c:strCache>
                <c:ptCount val="1"/>
                <c:pt idx="0">
                  <c:v>Vállalati folyószámla és a látra szóló beté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6_ábra_chart'!$H$9:$H$24</c:f>
              <c:strCache>
                <c:ptCount val="16"/>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strCache>
            </c:strRef>
          </c:cat>
          <c:val>
            <c:numRef>
              <c:f>'56_ábra_chart'!$I$9:$I$24</c:f>
              <c:numCache>
                <c:formatCode>0</c:formatCode>
                <c:ptCount val="16"/>
                <c:pt idx="0">
                  <c:v>9.1166522091222202</c:v>
                </c:pt>
                <c:pt idx="1">
                  <c:v>10.040218040203996</c:v>
                </c:pt>
                <c:pt idx="2">
                  <c:v>9.8215405336809454</c:v>
                </c:pt>
                <c:pt idx="3">
                  <c:v>10.650581158583746</c:v>
                </c:pt>
                <c:pt idx="4">
                  <c:v>10.47030478030252</c:v>
                </c:pt>
                <c:pt idx="5">
                  <c:v>11.649832333639884</c:v>
                </c:pt>
                <c:pt idx="6">
                  <c:v>12.205525351684868</c:v>
                </c:pt>
                <c:pt idx="7">
                  <c:v>14.288901857892569</c:v>
                </c:pt>
                <c:pt idx="8">
                  <c:v>13.197795810454732</c:v>
                </c:pt>
                <c:pt idx="9">
                  <c:v>14.246130681850019</c:v>
                </c:pt>
                <c:pt idx="10">
                  <c:v>14.499832760167342</c:v>
                </c:pt>
                <c:pt idx="11">
                  <c:v>16.57432224561742</c:v>
                </c:pt>
                <c:pt idx="12">
                  <c:v>17.194050480083682</c:v>
                </c:pt>
                <c:pt idx="13">
                  <c:v>17.796903232425173</c:v>
                </c:pt>
                <c:pt idx="14">
                  <c:v>18.360998046699052</c:v>
                </c:pt>
                <c:pt idx="15">
                  <c:v>20.451614425538665</c:v>
                </c:pt>
              </c:numCache>
            </c:numRef>
          </c:val>
          <c:extLst>
            <c:ext xmlns:c16="http://schemas.microsoft.com/office/drawing/2014/chart" uri="{C3380CC4-5D6E-409C-BE32-E72D297353CC}">
              <c16:uniqueId val="{00000000-90A7-4984-9A7F-0909B7709298}"/>
            </c:ext>
          </c:extLst>
        </c:ser>
        <c:ser>
          <c:idx val="1"/>
          <c:order val="1"/>
          <c:tx>
            <c:strRef>
              <c:f>'56_ábra_chart'!$J$8</c:f>
              <c:strCache>
                <c:ptCount val="1"/>
                <c:pt idx="0">
                  <c:v>Háztartási folyószámla és a látra szóló beté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56_ábra_chart'!$H$9:$H$24</c:f>
              <c:strCache>
                <c:ptCount val="16"/>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strCache>
            </c:strRef>
          </c:cat>
          <c:val>
            <c:numRef>
              <c:f>'56_ábra_chart'!$J$9:$J$24</c:f>
              <c:numCache>
                <c:formatCode>0</c:formatCode>
                <c:ptCount val="16"/>
                <c:pt idx="0">
                  <c:v>8.1903227454509935</c:v>
                </c:pt>
                <c:pt idx="1">
                  <c:v>9.2197293529083648</c:v>
                </c:pt>
                <c:pt idx="2">
                  <c:v>8.7389724810287088</c:v>
                </c:pt>
                <c:pt idx="3">
                  <c:v>9.8249532598378302</c:v>
                </c:pt>
                <c:pt idx="4">
                  <c:v>9.6736014663455592</c:v>
                </c:pt>
                <c:pt idx="5">
                  <c:v>10.474321530598059</c:v>
                </c:pt>
                <c:pt idx="6">
                  <c:v>11.158083532201324</c:v>
                </c:pt>
                <c:pt idx="7">
                  <c:v>12.322736568644867</c:v>
                </c:pt>
                <c:pt idx="8">
                  <c:v>12.340916256587306</c:v>
                </c:pt>
                <c:pt idx="9">
                  <c:v>13.325760816387961</c:v>
                </c:pt>
                <c:pt idx="10">
                  <c:v>13.439025148998157</c:v>
                </c:pt>
                <c:pt idx="11">
                  <c:v>14.925453121273193</c:v>
                </c:pt>
                <c:pt idx="12">
                  <c:v>15.576419218432708</c:v>
                </c:pt>
                <c:pt idx="13">
                  <c:v>16.428491763791794</c:v>
                </c:pt>
                <c:pt idx="14">
                  <c:v>16.240288216386148</c:v>
                </c:pt>
                <c:pt idx="15">
                  <c:v>17.007300216443255</c:v>
                </c:pt>
              </c:numCache>
            </c:numRef>
          </c:val>
          <c:extLst>
            <c:ext xmlns:c16="http://schemas.microsoft.com/office/drawing/2014/chart" uri="{C3380CC4-5D6E-409C-BE32-E72D297353CC}">
              <c16:uniqueId val="{00000001-90A7-4984-9A7F-0909B7709298}"/>
            </c:ext>
          </c:extLst>
        </c:ser>
        <c:ser>
          <c:idx val="2"/>
          <c:order val="2"/>
          <c:tx>
            <c:strRef>
              <c:f>'56_ábra_chart'!$K$8</c:f>
              <c:strCache>
                <c:ptCount val="1"/>
                <c:pt idx="0">
                  <c:v>Lekötött betét legfeljebb 1 évig</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56_ábra_chart'!$H$9:$H$24</c:f>
              <c:strCache>
                <c:ptCount val="16"/>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strCache>
            </c:strRef>
          </c:cat>
          <c:val>
            <c:numRef>
              <c:f>'56_ábra_chart'!$K$9:$K$24</c:f>
              <c:numCache>
                <c:formatCode>0</c:formatCode>
                <c:ptCount val="16"/>
                <c:pt idx="0">
                  <c:v>16.570243455644434</c:v>
                </c:pt>
                <c:pt idx="1">
                  <c:v>15.3487199434405</c:v>
                </c:pt>
                <c:pt idx="2">
                  <c:v>14.602711821746636</c:v>
                </c:pt>
                <c:pt idx="3">
                  <c:v>14.338234755604775</c:v>
                </c:pt>
                <c:pt idx="4">
                  <c:v>12.901597184744515</c:v>
                </c:pt>
                <c:pt idx="5">
                  <c:v>12.419516625532182</c:v>
                </c:pt>
                <c:pt idx="6">
                  <c:v>12.193038393260435</c:v>
                </c:pt>
                <c:pt idx="7">
                  <c:v>11.866681763546209</c:v>
                </c:pt>
                <c:pt idx="8">
                  <c:v>11.410169477907463</c:v>
                </c:pt>
                <c:pt idx="9">
                  <c:v>10.333412253348168</c:v>
                </c:pt>
                <c:pt idx="10">
                  <c:v>9.3203075870572505</c:v>
                </c:pt>
                <c:pt idx="11">
                  <c:v>8.7640197724451649</c:v>
                </c:pt>
                <c:pt idx="12">
                  <c:v>8.3593063908773626</c:v>
                </c:pt>
                <c:pt idx="13">
                  <c:v>7.5038643909544369</c:v>
                </c:pt>
                <c:pt idx="14">
                  <c:v>7.2405501327033859</c:v>
                </c:pt>
                <c:pt idx="15">
                  <c:v>6.5348420835777006</c:v>
                </c:pt>
              </c:numCache>
            </c:numRef>
          </c:val>
          <c:extLst>
            <c:ext xmlns:c16="http://schemas.microsoft.com/office/drawing/2014/chart" uri="{C3380CC4-5D6E-409C-BE32-E72D297353CC}">
              <c16:uniqueId val="{00000002-90A7-4984-9A7F-0909B7709298}"/>
            </c:ext>
          </c:extLst>
        </c:ser>
        <c:ser>
          <c:idx val="3"/>
          <c:order val="3"/>
          <c:tx>
            <c:strRef>
              <c:f>'56_ábra_chart'!$L$8</c:f>
              <c:strCache>
                <c:ptCount val="1"/>
                <c:pt idx="0">
                  <c:v>Lekötött betét, 1 és 2 év között</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56_ábra_chart'!$H$9:$H$24</c:f>
              <c:strCache>
                <c:ptCount val="16"/>
                <c:pt idx="0">
                  <c:v>2014. I.</c:v>
                </c:pt>
                <c:pt idx="1">
                  <c:v>II.</c:v>
                </c:pt>
                <c:pt idx="2">
                  <c:v>III.</c:v>
                </c:pt>
                <c:pt idx="3">
        